     <v>0</v>
      </c>
      <c r="G128" s="80"/>
      <c r="H128" s="202"/>
      <c r="I128" s="202"/>
      <c r="J128" s="202"/>
      <c r="K128" s="202"/>
      <c r="L128" s="202"/>
      <c r="M128" s="202"/>
      <c r="N128" s="202"/>
      <c r="O128" s="202"/>
      <c r="P128" s="202"/>
      <c r="Q128" s="202"/>
      <c r="R128" s="202"/>
      <c r="S128" s="202"/>
      <c r="T128" s="202"/>
      <c r="U128" s="202"/>
      <c r="V128" s="202"/>
      <c r="W128" s="202"/>
      <c r="X128" s="202"/>
      <c r="Y128" s="202"/>
      <c r="Z128" s="202"/>
      <c r="AA128" s="202"/>
      <c r="AB128" s="202"/>
      <c r="AC128" s="202"/>
      <c r="AD128" s="202"/>
      <c r="AE128" s="202"/>
      <c r="AF128" s="202"/>
      <c r="AG128" s="202"/>
      <c r="AH128" s="202"/>
      <c r="AI128" s="202"/>
      <c r="AJ128" s="202"/>
      <c r="AK128" s="202"/>
      <c r="AL128" s="202"/>
      <c r="AM128" s="202"/>
      <c r="AN128" s="202"/>
      <c r="AO128" s="202"/>
      <c r="AP128" s="202"/>
      <c r="AQ128" s="202"/>
      <c r="AR128" s="202"/>
      <c r="AS128" s="202"/>
      <c r="AT128" s="202"/>
      <c r="AU128" s="202"/>
      <c r="AV128" s="202"/>
      <c r="AW128" s="202"/>
      <c r="AX128" s="202"/>
      <c r="AY128" s="202"/>
      <c r="AZ128" s="202"/>
      <c r="BA128" s="202"/>
      <c r="BB128" s="202"/>
      <c r="BC128" s="202"/>
      <c r="BD128" s="202"/>
      <c r="BE128" s="202"/>
      <c r="BF128" s="202"/>
      <c r="BG128" s="202"/>
      <c r="BH128" s="202"/>
      <c r="BI128" s="202"/>
      <c r="BJ128" s="202"/>
      <c r="BK128" s="202"/>
      <c r="BL128" s="202"/>
      <c r="BM128" s="202"/>
      <c r="BN128" s="202"/>
      <c r="BO128" s="202"/>
      <c r="BP128" s="202"/>
      <c r="BQ128" s="202"/>
      <c r="BR128" s="202"/>
      <c r="BS128" s="202"/>
      <c r="BT128" s="202"/>
      <c r="BU128" s="202"/>
      <c r="BV128" s="202"/>
      <c r="BW128" s="202"/>
      <c r="BX128" s="202"/>
      <c r="BY128" s="202"/>
      <c r="BZ128" s="202"/>
      <c r="CA128" s="202"/>
      <c r="CB128" s="202"/>
      <c r="CC128" s="202"/>
      <c r="CD128" s="202"/>
      <c r="CE128" s="202"/>
      <c r="CF128" s="202"/>
      <c r="CG128" s="202"/>
      <c r="CH128" s="202"/>
      <c r="CI128" s="202"/>
      <c r="CJ128" s="202"/>
      <c r="CK128" s="202"/>
      <c r="CL128" s="202"/>
      <c r="CM128" s="202"/>
      <c r="CN128" s="202"/>
      <c r="CO128" s="202"/>
      <c r="CP128" s="202"/>
      <c r="CQ128" s="202"/>
      <c r="CR128" s="202"/>
      <c r="CS128" s="202"/>
      <c r="CT128" s="202"/>
      <c r="CU128" s="202"/>
      <c r="CV128" s="202"/>
      <c r="CW128" s="202"/>
      <c r="CX128" s="202"/>
      <c r="CY128" s="202"/>
      <c r="CZ128" s="202"/>
      <c r="DA128" s="202"/>
      <c r="DB128" s="202"/>
      <c r="DC128" s="202"/>
      <c r="DD128" s="202"/>
      <c r="DE128" s="202"/>
      <c r="DF128" s="202"/>
      <c r="DG128" s="202"/>
      <c r="DH128" s="202"/>
      <c r="DI128" s="202"/>
      <c r="DJ128" s="202"/>
      <c r="DK128" s="202"/>
      <c r="DL128" s="202"/>
      <c r="DM128" s="202"/>
      <c r="DN128" s="202"/>
      <c r="DO128" s="202"/>
      <c r="DP128" s="202"/>
      <c r="DQ128" s="202"/>
      <c r="DR128" s="202"/>
      <c r="DS128" s="202"/>
      <c r="DT128" s="202"/>
      <c r="DU128" s="202"/>
      <c r="DV128" s="202"/>
      <c r="DW128" s="202"/>
      <c r="DX128" s="202"/>
      <c r="DY128" s="202"/>
      <c r="DZ128" s="202"/>
      <c r="EA128" s="202"/>
      <c r="EB128" s="202"/>
      <c r="EC128" s="202"/>
      <c r="ED128" s="202"/>
      <c r="EE128" s="202"/>
      <c r="EF128" s="202"/>
      <c r="EG128" s="202"/>
      <c r="EH128" s="202"/>
      <c r="EI128" s="202"/>
      <c r="EJ128" s="202"/>
      <c r="EK128" s="202"/>
      <c r="EL128" s="202"/>
      <c r="EM128" s="202"/>
      <c r="EN128" s="202"/>
      <c r="EO128" s="202"/>
      <c r="EP128" s="202"/>
      <c r="EQ128" s="202"/>
      <c r="ER128" s="202"/>
      <c r="ES128" s="202"/>
      <c r="ET128" s="202"/>
      <c r="EU128" s="202"/>
      <c r="EV128" s="202"/>
      <c r="EW128" s="202"/>
      <c r="EX128" s="202"/>
      <c r="EY128" s="202"/>
      <c r="EZ128" s="202"/>
      <c r="FA128" s="202"/>
      <c r="FB128" s="202"/>
      <c r="FC128" s="202"/>
      <c r="FD128" s="202"/>
      <c r="FE128" s="202"/>
      <c r="FF128" s="202"/>
      <c r="FG128" s="202"/>
      <c r="FH128" s="202"/>
      <c r="FI128" s="202"/>
      <c r="FJ128" s="202"/>
      <c r="FK128" s="202"/>
      <c r="FL128" s="202"/>
      <c r="FM128" s="202"/>
      <c r="FN128" s="202"/>
      <c r="FO128" s="202"/>
      <c r="FP128" s="202"/>
      <c r="FQ128" s="202"/>
      <c r="FR128" s="202"/>
      <c r="FS128" s="202"/>
      <c r="FT128" s="202"/>
      <c r="FU128" s="202"/>
      <c r="FV128" s="202"/>
      <c r="FW128" s="202"/>
      <c r="FX128" s="202"/>
      <c r="FY128" s="202"/>
      <c r="FZ128" s="202"/>
      <c r="GA128" s="202"/>
      <c r="GB128" s="202"/>
      <c r="GC128" s="202"/>
      <c r="GD128" s="202"/>
      <c r="GE128" s="202"/>
      <c r="GF128" s="202"/>
      <c r="GG128" s="202"/>
      <c r="GH128" s="202"/>
      <c r="GI128" s="202"/>
      <c r="GJ128" s="202"/>
      <c r="GK128" s="202"/>
      <c r="GL128" s="202"/>
      <c r="GM128" s="202"/>
      <c r="GN128" s="202"/>
      <c r="GO128" s="202"/>
      <c r="GP128" s="202"/>
      <c r="GQ128" s="202"/>
      <c r="GR128" s="202"/>
      <c r="GS128" s="202"/>
      <c r="GT128" s="202"/>
      <c r="GU128" s="202"/>
      <c r="GV128" s="202"/>
      <c r="GW128" s="202"/>
      <c r="GX128" s="202"/>
      <c r="GY128" s="202"/>
      <c r="GZ128" s="202"/>
      <c r="HA128" s="202"/>
      <c r="HB128" s="202"/>
      <c r="HC128" s="202"/>
      <c r="HD128" s="202"/>
      <c r="HE128" s="202"/>
      <c r="HF128" s="202"/>
      <c r="HG128" s="202"/>
      <c r="HH128" s="202"/>
      <c r="HI128" s="202"/>
      <c r="HJ128" s="202"/>
      <c r="HK128" s="202"/>
      <c r="HL128" s="202"/>
      <c r="HM128" s="202"/>
      <c r="HN128" s="202"/>
      <c r="HO128" s="202"/>
      <c r="HP128" s="202"/>
      <c r="HQ128" s="202"/>
      <c r="HR128" s="202"/>
      <c r="HS128" s="202"/>
      <c r="HT128" s="202"/>
      <c r="HU128" s="202"/>
      <c r="HV128" s="202"/>
      <c r="HW128" s="202"/>
      <c r="HX128" s="202"/>
      <c r="HY128" s="202"/>
      <c r="HZ128" s="202"/>
      <c r="IA128" s="202"/>
      <c r="IB128" s="202"/>
      <c r="IC128" s="202"/>
      <c r="ID128" s="202"/>
      <c r="IE128" s="202"/>
      <c r="IF128" s="202"/>
      <c r="IG128" s="202"/>
      <c r="IH128" s="202"/>
      <c r="II128" s="202"/>
      <c r="IJ128" s="202"/>
      <c r="IK128" s="202"/>
      <c r="IL128" s="202"/>
      <c r="IM128" s="202"/>
      <c r="IN128" s="202"/>
      <c r="IO128" s="202"/>
      <c r="IP128" s="202"/>
      <c r="IQ128" s="202"/>
    </row>
    <row r="129" spans="1:251" s="222" customFormat="1" ht="137.5" outlineLevel="1">
      <c r="A129" s="353"/>
      <c r="B129" s="340" t="s">
        <v>2841</v>
      </c>
      <c r="C129" s="353"/>
      <c r="D129" s="54"/>
      <c r="E129" s="80"/>
      <c r="F129" s="58">
        <f t="shared" si="1"/>
        <v>0</v>
      </c>
      <c r="G129" s="80"/>
      <c r="H129" s="202"/>
      <c r="I129" s="202"/>
      <c r="J129" s="202"/>
      <c r="K129" s="202"/>
      <c r="L129" s="202"/>
      <c r="M129" s="202"/>
      <c r="N129" s="202"/>
      <c r="O129" s="202"/>
      <c r="P129" s="202"/>
      <c r="Q129" s="202"/>
      <c r="R129" s="202"/>
      <c r="S129" s="202"/>
      <c r="T129" s="202"/>
      <c r="U129" s="202"/>
      <c r="V129" s="202"/>
      <c r="W129" s="202"/>
      <c r="X129" s="202"/>
      <c r="Y129" s="202"/>
      <c r="Z129" s="202"/>
      <c r="AA129" s="202"/>
      <c r="AB129" s="202"/>
      <c r="AC129" s="202"/>
      <c r="AD129" s="202"/>
      <c r="AE129" s="202"/>
      <c r="AF129" s="202"/>
      <c r="AG129" s="202"/>
      <c r="AH129" s="202"/>
      <c r="AI129" s="202"/>
      <c r="AJ129" s="202"/>
      <c r="AK129" s="202"/>
      <c r="AL129" s="202"/>
      <c r="AM129" s="202"/>
      <c r="AN129" s="202"/>
      <c r="AO129" s="202"/>
      <c r="AP129" s="202"/>
      <c r="AQ129" s="202"/>
      <c r="AR129" s="202"/>
      <c r="AS129" s="202"/>
      <c r="AT129" s="202"/>
      <c r="AU129" s="202"/>
      <c r="AV129" s="202"/>
      <c r="AW129" s="202"/>
      <c r="AX129" s="202"/>
      <c r="AY129" s="202"/>
      <c r="AZ129" s="202"/>
      <c r="BA129" s="202"/>
      <c r="BB129" s="202"/>
      <c r="BC129" s="202"/>
      <c r="BD129" s="202"/>
      <c r="BE129" s="202"/>
      <c r="BF129" s="202"/>
      <c r="BG129" s="202"/>
      <c r="BH129" s="202"/>
      <c r="BI129" s="202"/>
      <c r="BJ129" s="202"/>
      <c r="BK129" s="202"/>
      <c r="BL129" s="202"/>
      <c r="BM129" s="202"/>
      <c r="BN129" s="202"/>
      <c r="BO129" s="202"/>
      <c r="BP129" s="202"/>
      <c r="BQ129" s="202"/>
      <c r="BR129" s="202"/>
      <c r="BS129" s="202"/>
      <c r="BT129" s="202"/>
      <c r="BU129" s="202"/>
      <c r="BV129" s="202"/>
      <c r="BW129" s="202"/>
      <c r="BX129" s="202"/>
      <c r="BY129" s="202"/>
      <c r="BZ129" s="202"/>
      <c r="CA129" s="202"/>
      <c r="CB129" s="202"/>
      <c r="CC129" s="202"/>
      <c r="CD129" s="202"/>
      <c r="CE129" s="202"/>
      <c r="CF129" s="202"/>
      <c r="CG129" s="202"/>
      <c r="CH129" s="202"/>
      <c r="CI129" s="202"/>
      <c r="CJ129" s="202"/>
      <c r="CK129" s="202"/>
      <c r="CL129" s="202"/>
      <c r="CM129" s="202"/>
      <c r="CN129" s="202"/>
      <c r="CO129" s="202"/>
      <c r="CP129" s="202"/>
      <c r="CQ129" s="202"/>
      <c r="CR129" s="202"/>
      <c r="CS129" s="202"/>
      <c r="CT129" s="202"/>
      <c r="CU129" s="202"/>
      <c r="CV129" s="202"/>
      <c r="CW129" s="202"/>
      <c r="CX129" s="202"/>
      <c r="CY129" s="202"/>
      <c r="CZ129" s="202"/>
      <c r="DA129" s="202"/>
      <c r="DB129" s="202"/>
      <c r="DC129" s="202"/>
      <c r="DD129" s="202"/>
      <c r="DE129" s="202"/>
      <c r="DF129" s="202"/>
      <c r="DG129" s="202"/>
      <c r="DH129" s="202"/>
      <c r="DI129" s="202"/>
      <c r="DJ129" s="202"/>
      <c r="DK129" s="202"/>
      <c r="DL129" s="202"/>
      <c r="DM129" s="202"/>
      <c r="DN129" s="202"/>
      <c r="DO129" s="202"/>
      <c r="DP129" s="202"/>
      <c r="DQ129" s="202"/>
      <c r="DR129" s="202"/>
      <c r="DS129" s="202"/>
      <c r="DT129" s="202"/>
      <c r="DU129" s="202"/>
      <c r="DV129" s="202"/>
      <c r="DW129" s="202"/>
      <c r="DX129" s="202"/>
      <c r="DY129" s="202"/>
      <c r="DZ129" s="202"/>
      <c r="EA129" s="202"/>
      <c r="EB129" s="202"/>
      <c r="EC129" s="202"/>
      <c r="ED129" s="202"/>
      <c r="EE129" s="202"/>
      <c r="EF129" s="202"/>
      <c r="EG129" s="202"/>
      <c r="EH129" s="202"/>
      <c r="EI129" s="202"/>
      <c r="EJ129" s="202"/>
      <c r="EK129" s="202"/>
      <c r="EL129" s="202"/>
      <c r="EM129" s="202"/>
      <c r="EN129" s="202"/>
      <c r="EO129" s="202"/>
      <c r="EP129" s="202"/>
      <c r="EQ129" s="202"/>
      <c r="ER129" s="202"/>
      <c r="ES129" s="202"/>
      <c r="ET129" s="202"/>
      <c r="EU129" s="202"/>
      <c r="EV129" s="202"/>
      <c r="EW129" s="202"/>
      <c r="EX129" s="202"/>
      <c r="EY129" s="202"/>
      <c r="EZ129" s="202"/>
      <c r="FA129" s="202"/>
      <c r="FB129" s="202"/>
      <c r="FC129" s="202"/>
      <c r="FD129" s="202"/>
      <c r="FE129" s="202"/>
      <c r="FF129" s="202"/>
      <c r="FG129" s="202"/>
      <c r="FH129" s="202"/>
      <c r="FI129" s="202"/>
      <c r="FJ129" s="202"/>
      <c r="FK129" s="202"/>
      <c r="FL129" s="202"/>
      <c r="FM129" s="202"/>
      <c r="FN129" s="202"/>
      <c r="FO129" s="202"/>
      <c r="FP129" s="202"/>
      <c r="FQ129" s="202"/>
      <c r="FR129" s="202"/>
      <c r="FS129" s="202"/>
      <c r="FT129" s="202"/>
      <c r="FU129" s="202"/>
      <c r="FV129" s="202"/>
      <c r="FW129" s="202"/>
      <c r="FX129" s="202"/>
      <c r="FY129" s="202"/>
      <c r="FZ129" s="202"/>
      <c r="GA129" s="202"/>
      <c r="GB129" s="202"/>
      <c r="GC129" s="202"/>
      <c r="GD129" s="202"/>
      <c r="GE129" s="202"/>
      <c r="GF129" s="202"/>
      <c r="GG129" s="202"/>
      <c r="GH129" s="202"/>
      <c r="GI129" s="202"/>
      <c r="GJ129" s="202"/>
      <c r="GK129" s="202"/>
      <c r="GL129" s="202"/>
      <c r="GM129" s="202"/>
      <c r="GN129" s="202"/>
      <c r="GO129" s="202"/>
      <c r="GP129" s="202"/>
      <c r="GQ129" s="202"/>
      <c r="GR129" s="202"/>
      <c r="GS129" s="202"/>
      <c r="GT129" s="202"/>
      <c r="GU129" s="202"/>
      <c r="GV129" s="202"/>
      <c r="GW129" s="202"/>
      <c r="GX129" s="202"/>
      <c r="GY129" s="202"/>
      <c r="GZ129" s="202"/>
      <c r="HA129" s="202"/>
      <c r="HB129" s="202"/>
      <c r="HC129" s="202"/>
      <c r="HD129" s="202"/>
      <c r="HE129" s="202"/>
      <c r="HF129" s="202"/>
      <c r="HG129" s="202"/>
      <c r="HH129" s="202"/>
      <c r="HI129" s="202"/>
      <c r="HJ129" s="202"/>
      <c r="HK129" s="202"/>
      <c r="HL129" s="202"/>
      <c r="HM129" s="202"/>
      <c r="HN129" s="202"/>
      <c r="HO129" s="202"/>
      <c r="HP129" s="202"/>
      <c r="HQ129" s="202"/>
      <c r="HR129" s="202"/>
      <c r="HS129" s="202"/>
      <c r="HT129" s="202"/>
      <c r="HU129" s="202"/>
      <c r="HV129" s="202"/>
      <c r="HW129" s="202"/>
      <c r="HX129" s="202"/>
      <c r="HY129" s="202"/>
      <c r="HZ129" s="202"/>
      <c r="IA129" s="202"/>
      <c r="IB129" s="202"/>
      <c r="IC129" s="202"/>
      <c r="ID129" s="202"/>
      <c r="IE129" s="202"/>
      <c r="IF129" s="202"/>
      <c r="IG129" s="202"/>
      <c r="IH129" s="202"/>
      <c r="II129" s="202"/>
      <c r="IJ129" s="202"/>
      <c r="IK129" s="202"/>
      <c r="IL129" s="202"/>
      <c r="IM129" s="202"/>
      <c r="IN129" s="202"/>
      <c r="IO129" s="202"/>
      <c r="IP129" s="202"/>
      <c r="IQ129" s="202"/>
    </row>
    <row r="130" spans="1:251" s="222" customFormat="1" outlineLevel="1">
      <c r="A130" s="353"/>
      <c r="B130" s="340"/>
      <c r="C130" s="353"/>
      <c r="D130" s="54"/>
      <c r="E130" s="80"/>
      <c r="F130" s="58">
        <f t="shared" si="1"/>
        <v>0</v>
      </c>
      <c r="G130" s="80"/>
      <c r="H130" s="202"/>
      <c r="I130" s="202"/>
      <c r="J130" s="202"/>
      <c r="K130" s="202"/>
      <c r="L130" s="202"/>
      <c r="M130" s="202"/>
      <c r="N130" s="202"/>
      <c r="O130" s="202"/>
      <c r="P130" s="202"/>
      <c r="Q130" s="202"/>
      <c r="R130" s="202"/>
      <c r="S130" s="202"/>
      <c r="T130" s="202"/>
      <c r="U130" s="202"/>
      <c r="V130" s="202"/>
      <c r="W130" s="202"/>
      <c r="X130" s="202"/>
      <c r="Y130" s="202"/>
      <c r="Z130" s="202"/>
      <c r="AA130" s="202"/>
      <c r="AB130" s="202"/>
      <c r="AC130" s="202"/>
      <c r="AD130" s="202"/>
      <c r="AE130" s="202"/>
      <c r="AF130" s="202"/>
      <c r="AG130" s="202"/>
      <c r="AH130" s="202"/>
      <c r="AI130" s="202"/>
      <c r="AJ130" s="202"/>
      <c r="AK130" s="202"/>
      <c r="AL130" s="202"/>
      <c r="AM130" s="202"/>
      <c r="AN130" s="202"/>
      <c r="AO130" s="202"/>
      <c r="AP130" s="202"/>
      <c r="AQ130" s="202"/>
      <c r="AR130" s="202"/>
      <c r="AS130" s="202"/>
      <c r="AT130" s="202"/>
      <c r="AU130" s="202"/>
      <c r="AV130" s="202"/>
      <c r="AW130" s="202"/>
      <c r="AX130" s="202"/>
      <c r="AY130" s="202"/>
      <c r="AZ130" s="202"/>
      <c r="BA130" s="202"/>
      <c r="BB130" s="202"/>
      <c r="BC130" s="202"/>
      <c r="BD130" s="202"/>
      <c r="BE130" s="202"/>
      <c r="BF130" s="202"/>
      <c r="BG130" s="202"/>
      <c r="BH130" s="202"/>
      <c r="BI130" s="202"/>
      <c r="BJ130" s="202"/>
      <c r="BK130" s="202"/>
      <c r="BL130" s="202"/>
      <c r="BM130" s="202"/>
      <c r="BN130" s="202"/>
      <c r="BO130" s="202"/>
      <c r="BP130" s="202"/>
      <c r="BQ130" s="202"/>
      <c r="BR130" s="202"/>
      <c r="BS130" s="202"/>
      <c r="BT130" s="202"/>
      <c r="BU130" s="202"/>
      <c r="BV130" s="202"/>
      <c r="BW130" s="202"/>
      <c r="BX130" s="202"/>
      <c r="BY130" s="202"/>
      <c r="BZ130" s="202"/>
      <c r="CA130" s="202"/>
      <c r="CB130" s="202"/>
      <c r="CC130" s="202"/>
      <c r="CD130" s="202"/>
      <c r="CE130" s="202"/>
      <c r="CF130" s="202"/>
      <c r="CG130" s="202"/>
      <c r="CH130" s="202"/>
      <c r="CI130" s="202"/>
      <c r="CJ130" s="202"/>
      <c r="CK130" s="202"/>
      <c r="CL130" s="202"/>
      <c r="CM130" s="202"/>
      <c r="CN130" s="202"/>
      <c r="CO130" s="202"/>
      <c r="CP130" s="202"/>
      <c r="CQ130" s="202"/>
      <c r="CR130" s="202"/>
      <c r="CS130" s="202"/>
      <c r="CT130" s="202"/>
      <c r="CU130" s="202"/>
      <c r="CV130" s="202"/>
      <c r="CW130" s="202"/>
      <c r="CX130" s="202"/>
      <c r="CY130" s="202"/>
      <c r="CZ130" s="202"/>
      <c r="DA130" s="202"/>
      <c r="DB130" s="202"/>
      <c r="DC130" s="202"/>
      <c r="DD130" s="202"/>
      <c r="DE130" s="202"/>
      <c r="DF130" s="202"/>
      <c r="DG130" s="202"/>
      <c r="DH130" s="202"/>
      <c r="DI130" s="202"/>
      <c r="DJ130" s="202"/>
      <c r="DK130" s="202"/>
      <c r="DL130" s="202"/>
      <c r="DM130" s="202"/>
      <c r="DN130" s="202"/>
      <c r="DO130" s="202"/>
      <c r="DP130" s="202"/>
      <c r="DQ130" s="202"/>
      <c r="DR130" s="202"/>
      <c r="DS130" s="202"/>
      <c r="DT130" s="202"/>
      <c r="DU130" s="202"/>
      <c r="DV130" s="202"/>
      <c r="DW130" s="202"/>
      <c r="DX130" s="202"/>
      <c r="DY130" s="202"/>
      <c r="DZ130" s="202"/>
      <c r="EA130" s="202"/>
      <c r="EB130" s="202"/>
      <c r="EC130" s="202"/>
      <c r="ED130" s="202"/>
      <c r="EE130" s="202"/>
      <c r="EF130" s="202"/>
      <c r="EG130" s="202"/>
      <c r="EH130" s="202"/>
      <c r="EI130" s="202"/>
      <c r="EJ130" s="202"/>
      <c r="EK130" s="202"/>
      <c r="EL130" s="202"/>
      <c r="EM130" s="202"/>
      <c r="EN130" s="202"/>
      <c r="EO130" s="202"/>
      <c r="EP130" s="202"/>
      <c r="EQ130" s="202"/>
      <c r="ER130" s="202"/>
      <c r="ES130" s="202"/>
      <c r="ET130" s="202"/>
      <c r="EU130" s="202"/>
      <c r="EV130" s="202"/>
      <c r="EW130" s="202"/>
      <c r="EX130" s="202"/>
      <c r="EY130" s="202"/>
      <c r="EZ130" s="202"/>
      <c r="FA130" s="202"/>
      <c r="FB130" s="202"/>
      <c r="FC130" s="202"/>
      <c r="FD130" s="202"/>
      <c r="FE130" s="202"/>
      <c r="FF130" s="202"/>
      <c r="FG130" s="202"/>
      <c r="FH130" s="202"/>
      <c r="FI130" s="202"/>
      <c r="FJ130" s="202"/>
      <c r="FK130" s="202"/>
      <c r="FL130" s="202"/>
      <c r="FM130" s="202"/>
      <c r="FN130" s="202"/>
      <c r="FO130" s="202"/>
      <c r="FP130" s="202"/>
      <c r="FQ130" s="202"/>
      <c r="FR130" s="202"/>
      <c r="FS130" s="202"/>
      <c r="FT130" s="202"/>
      <c r="FU130" s="202"/>
      <c r="FV130" s="202"/>
      <c r="FW130" s="202"/>
      <c r="FX130" s="202"/>
      <c r="FY130" s="202"/>
      <c r="FZ130" s="202"/>
      <c r="GA130" s="202"/>
      <c r="GB130" s="202"/>
      <c r="GC130" s="202"/>
      <c r="GD130" s="202"/>
      <c r="GE130" s="202"/>
      <c r="GF130" s="202"/>
      <c r="GG130" s="202"/>
      <c r="GH130" s="202"/>
      <c r="GI130" s="202"/>
      <c r="GJ130" s="202"/>
      <c r="GK130" s="202"/>
      <c r="GL130" s="202"/>
      <c r="GM130" s="202"/>
      <c r="GN130" s="202"/>
      <c r="GO130" s="202"/>
      <c r="GP130" s="202"/>
      <c r="GQ130" s="202"/>
      <c r="GR130" s="202"/>
      <c r="GS130" s="202"/>
      <c r="GT130" s="202"/>
      <c r="GU130" s="202"/>
      <c r="GV130" s="202"/>
      <c r="GW130" s="202"/>
      <c r="GX130" s="202"/>
      <c r="GY130" s="202"/>
      <c r="GZ130" s="202"/>
      <c r="HA130" s="202"/>
      <c r="HB130" s="202"/>
      <c r="HC130" s="202"/>
      <c r="HD130" s="202"/>
      <c r="HE130" s="202"/>
      <c r="HF130" s="202"/>
      <c r="HG130" s="202"/>
      <c r="HH130" s="202"/>
      <c r="HI130" s="202"/>
      <c r="HJ130" s="202"/>
      <c r="HK130" s="202"/>
      <c r="HL130" s="202"/>
      <c r="HM130" s="202"/>
      <c r="HN130" s="202"/>
      <c r="HO130" s="202"/>
      <c r="HP130" s="202"/>
      <c r="HQ130" s="202"/>
      <c r="HR130" s="202"/>
      <c r="HS130" s="202"/>
      <c r="HT130" s="202"/>
      <c r="HU130" s="202"/>
      <c r="HV130" s="202"/>
      <c r="HW130" s="202"/>
      <c r="HX130" s="202"/>
      <c r="HY130" s="202"/>
      <c r="HZ130" s="202"/>
      <c r="IA130" s="202"/>
      <c r="IB130" s="202"/>
      <c r="IC130" s="202"/>
      <c r="ID130" s="202"/>
      <c r="IE130" s="202"/>
      <c r="IF130" s="202"/>
      <c r="IG130" s="202"/>
      <c r="IH130" s="202"/>
      <c r="II130" s="202"/>
      <c r="IJ130" s="202"/>
      <c r="IK130" s="202"/>
      <c r="IL130" s="202"/>
      <c r="IM130" s="202"/>
      <c r="IN130" s="202"/>
      <c r="IO130" s="202"/>
      <c r="IP130" s="202"/>
      <c r="IQ130" s="202"/>
    </row>
    <row r="131" spans="1:251" s="222" customFormat="1" outlineLevel="1">
      <c r="A131" s="353">
        <v>11.01</v>
      </c>
      <c r="B131" s="354" t="s">
        <v>141</v>
      </c>
      <c r="C131" s="353" t="s">
        <v>142</v>
      </c>
      <c r="D131" s="247">
        <v>10075</v>
      </c>
      <c r="E131" s="80"/>
      <c r="F131" s="58">
        <f t="shared" si="1"/>
        <v>0</v>
      </c>
      <c r="G131" s="80"/>
      <c r="H131" s="202"/>
      <c r="I131" s="202"/>
      <c r="J131" s="202"/>
      <c r="K131" s="202"/>
      <c r="L131" s="202"/>
      <c r="M131" s="202"/>
      <c r="N131" s="202"/>
      <c r="O131" s="202"/>
      <c r="P131" s="202"/>
      <c r="Q131" s="202"/>
      <c r="R131" s="202"/>
      <c r="S131" s="202"/>
      <c r="T131" s="202"/>
      <c r="U131" s="202"/>
      <c r="V131" s="202"/>
      <c r="W131" s="202"/>
      <c r="X131" s="202"/>
      <c r="Y131" s="202"/>
      <c r="Z131" s="202"/>
      <c r="AA131" s="202"/>
      <c r="AB131" s="202"/>
      <c r="AC131" s="202"/>
      <c r="AD131" s="202"/>
      <c r="AE131" s="202"/>
      <c r="AF131" s="202"/>
      <c r="AG131" s="202"/>
      <c r="AH131" s="202"/>
      <c r="AI131" s="202"/>
      <c r="AJ131" s="202"/>
      <c r="AK131" s="202"/>
      <c r="AL131" s="202"/>
      <c r="AM131" s="202"/>
      <c r="AN131" s="202"/>
      <c r="AO131" s="202"/>
      <c r="AP131" s="202"/>
      <c r="AQ131" s="202"/>
      <c r="AR131" s="202"/>
      <c r="AS131" s="202"/>
      <c r="AT131" s="202"/>
      <c r="AU131" s="202"/>
      <c r="AV131" s="202"/>
      <c r="AW131" s="202"/>
      <c r="AX131" s="202"/>
      <c r="AY131" s="202"/>
      <c r="AZ131" s="202"/>
      <c r="BA131" s="202"/>
      <c r="BB131" s="202"/>
      <c r="BC131" s="202"/>
      <c r="BD131" s="202"/>
      <c r="BE131" s="202"/>
      <c r="BF131" s="202"/>
      <c r="BG131" s="202"/>
      <c r="BH131" s="202"/>
      <c r="BI131" s="202"/>
      <c r="BJ131" s="202"/>
      <c r="BK131" s="202"/>
      <c r="BL131" s="202"/>
      <c r="BM131" s="202"/>
      <c r="BN131" s="202"/>
      <c r="BO131" s="202"/>
      <c r="BP131" s="202"/>
      <c r="BQ131" s="202"/>
      <c r="BR131" s="202"/>
      <c r="BS131" s="202"/>
      <c r="BT131" s="202"/>
      <c r="BU131" s="202"/>
      <c r="BV131" s="202"/>
      <c r="BW131" s="202"/>
      <c r="BX131" s="202"/>
      <c r="BY131" s="202"/>
      <c r="BZ131" s="202"/>
      <c r="CA131" s="202"/>
      <c r="CB131" s="202"/>
      <c r="CC131" s="202"/>
      <c r="CD131" s="202"/>
      <c r="CE131" s="202"/>
      <c r="CF131" s="202"/>
      <c r="CG131" s="202"/>
      <c r="CH131" s="202"/>
      <c r="CI131" s="202"/>
      <c r="CJ131" s="202"/>
      <c r="CK131" s="202"/>
      <c r="CL131" s="202"/>
      <c r="CM131" s="202"/>
      <c r="CN131" s="202"/>
      <c r="CO131" s="202"/>
      <c r="CP131" s="202"/>
      <c r="CQ131" s="202"/>
      <c r="CR131" s="202"/>
      <c r="CS131" s="202"/>
      <c r="CT131" s="202"/>
      <c r="CU131" s="202"/>
      <c r="CV131" s="202"/>
      <c r="CW131" s="202"/>
      <c r="CX131" s="202"/>
      <c r="CY131" s="202"/>
      <c r="CZ131" s="202"/>
      <c r="DA131" s="202"/>
      <c r="DB131" s="202"/>
      <c r="DC131" s="202"/>
      <c r="DD131" s="202"/>
      <c r="DE131" s="202"/>
      <c r="DF131" s="202"/>
      <c r="DG131" s="202"/>
      <c r="DH131" s="202"/>
      <c r="DI131" s="202"/>
      <c r="DJ131" s="202"/>
      <c r="DK131" s="202"/>
      <c r="DL131" s="202"/>
      <c r="DM131" s="202"/>
      <c r="DN131" s="202"/>
      <c r="DO131" s="202"/>
      <c r="DP131" s="202"/>
      <c r="DQ131" s="202"/>
      <c r="DR131" s="202"/>
      <c r="DS131" s="202"/>
      <c r="DT131" s="202"/>
      <c r="DU131" s="202"/>
      <c r="DV131" s="202"/>
      <c r="DW131" s="202"/>
      <c r="DX131" s="202"/>
      <c r="DY131" s="202"/>
      <c r="DZ131" s="202"/>
      <c r="EA131" s="202"/>
      <c r="EB131" s="202"/>
      <c r="EC131" s="202"/>
      <c r="ED131" s="202"/>
      <c r="EE131" s="202"/>
      <c r="EF131" s="202"/>
      <c r="EG131" s="202"/>
      <c r="EH131" s="202"/>
      <c r="EI131" s="202"/>
      <c r="EJ131" s="202"/>
      <c r="EK131" s="202"/>
      <c r="EL131" s="202"/>
      <c r="EM131" s="202"/>
      <c r="EN131" s="202"/>
      <c r="EO131" s="202"/>
      <c r="EP131" s="202"/>
      <c r="EQ131" s="202"/>
      <c r="ER131" s="202"/>
      <c r="ES131" s="202"/>
      <c r="ET131" s="202"/>
      <c r="EU131" s="202"/>
      <c r="EV131" s="202"/>
      <c r="EW131" s="202"/>
      <c r="EX131" s="202"/>
      <c r="EY131" s="202"/>
      <c r="EZ131" s="202"/>
      <c r="FA131" s="202"/>
      <c r="FB131" s="202"/>
      <c r="FC131" s="202"/>
      <c r="FD131" s="202"/>
      <c r="FE131" s="202"/>
      <c r="FF131" s="202"/>
      <c r="FG131" s="202"/>
      <c r="FH131" s="202"/>
      <c r="FI131" s="202"/>
      <c r="FJ131" s="202"/>
      <c r="FK131" s="202"/>
      <c r="FL131" s="202"/>
      <c r="FM131" s="202"/>
      <c r="FN131" s="202"/>
      <c r="FO131" s="202"/>
      <c r="FP131" s="202"/>
      <c r="FQ131" s="202"/>
      <c r="FR131" s="202"/>
      <c r="FS131" s="202"/>
      <c r="FT131" s="202"/>
      <c r="FU131" s="202"/>
      <c r="FV131" s="202"/>
      <c r="FW131" s="202"/>
      <c r="FX131" s="202"/>
      <c r="FY131" s="202"/>
      <c r="FZ131" s="202"/>
      <c r="GA131" s="202"/>
      <c r="GB131" s="202"/>
      <c r="GC131" s="202"/>
      <c r="GD131" s="202"/>
      <c r="GE131" s="202"/>
      <c r="GF131" s="202"/>
      <c r="GG131" s="202"/>
      <c r="GH131" s="202"/>
      <c r="GI131" s="202"/>
      <c r="GJ131" s="202"/>
      <c r="GK131" s="202"/>
      <c r="GL131" s="202"/>
      <c r="GM131" s="202"/>
      <c r="GN131" s="202"/>
      <c r="GO131" s="202"/>
      <c r="GP131" s="202"/>
      <c r="GQ131" s="202"/>
      <c r="GR131" s="202"/>
      <c r="GS131" s="202"/>
      <c r="GT131" s="202"/>
      <c r="GU131" s="202"/>
      <c r="GV131" s="202"/>
      <c r="GW131" s="202"/>
      <c r="GX131" s="202"/>
      <c r="GY131" s="202"/>
      <c r="GZ131" s="202"/>
      <c r="HA131" s="202"/>
      <c r="HB131" s="202"/>
      <c r="HC131" s="202"/>
      <c r="HD131" s="202"/>
      <c r="HE131" s="202"/>
      <c r="HF131" s="202"/>
      <c r="HG131" s="202"/>
      <c r="HH131" s="202"/>
      <c r="HI131" s="202"/>
      <c r="HJ131" s="202"/>
      <c r="HK131" s="202"/>
      <c r="HL131" s="202"/>
      <c r="HM131" s="202"/>
      <c r="HN131" s="202"/>
      <c r="HO131" s="202"/>
      <c r="HP131" s="202"/>
      <c r="HQ131" s="202"/>
      <c r="HR131" s="202"/>
      <c r="HS131" s="202"/>
      <c r="HT131" s="202"/>
      <c r="HU131" s="202"/>
      <c r="HV131" s="202"/>
      <c r="HW131" s="202"/>
      <c r="HX131" s="202"/>
      <c r="HY131" s="202"/>
      <c r="HZ131" s="202"/>
      <c r="IA131" s="202"/>
      <c r="IB131" s="202"/>
      <c r="IC131" s="202"/>
      <c r="ID131" s="202"/>
      <c r="IE131" s="202"/>
      <c r="IF131" s="202"/>
      <c r="IG131" s="202"/>
      <c r="IH131" s="202"/>
      <c r="II131" s="202"/>
      <c r="IJ131" s="202"/>
      <c r="IK131" s="202"/>
      <c r="IL131" s="202"/>
      <c r="IM131" s="202"/>
      <c r="IN131" s="202"/>
      <c r="IO131" s="202"/>
      <c r="IP131" s="202"/>
      <c r="IQ131" s="202"/>
    </row>
    <row r="132" spans="1:251" s="222" customFormat="1" outlineLevel="1">
      <c r="A132" s="353">
        <v>11.02</v>
      </c>
      <c r="B132" s="354" t="s">
        <v>232</v>
      </c>
      <c r="C132" s="353" t="s">
        <v>142</v>
      </c>
      <c r="D132" s="247">
        <v>20775</v>
      </c>
      <c r="E132" s="80"/>
      <c r="F132" s="58">
        <f t="shared" si="1"/>
        <v>0</v>
      </c>
      <c r="G132" s="80"/>
      <c r="H132" s="202"/>
      <c r="I132" s="202"/>
      <c r="J132" s="202"/>
      <c r="K132" s="202"/>
      <c r="L132" s="202"/>
      <c r="M132" s="202"/>
      <c r="N132" s="202"/>
      <c r="O132" s="202"/>
      <c r="P132" s="202"/>
      <c r="Q132" s="202"/>
      <c r="R132" s="202"/>
      <c r="S132" s="202"/>
      <c r="T132" s="202"/>
      <c r="U132" s="202"/>
      <c r="V132" s="202"/>
      <c r="W132" s="202"/>
      <c r="X132" s="202"/>
      <c r="Y132" s="202"/>
      <c r="Z132" s="202"/>
      <c r="AA132" s="202"/>
      <c r="AB132" s="202"/>
      <c r="AC132" s="202"/>
      <c r="AD132" s="202"/>
      <c r="AE132" s="202"/>
      <c r="AF132" s="202"/>
      <c r="AG132" s="202"/>
      <c r="AH132" s="202"/>
      <c r="AI132" s="202"/>
      <c r="AJ132" s="202"/>
      <c r="AK132" s="202"/>
      <c r="AL132" s="202"/>
      <c r="AM132" s="202"/>
      <c r="AN132" s="202"/>
      <c r="AO132" s="202"/>
      <c r="AP132" s="202"/>
      <c r="AQ132" s="202"/>
      <c r="AR132" s="202"/>
      <c r="AS132" s="202"/>
      <c r="AT132" s="202"/>
      <c r="AU132" s="202"/>
      <c r="AV132" s="202"/>
      <c r="AW132" s="202"/>
      <c r="AX132" s="202"/>
      <c r="AY132" s="202"/>
      <c r="AZ132" s="202"/>
      <c r="BA132" s="202"/>
      <c r="BB132" s="202"/>
      <c r="BC132" s="202"/>
      <c r="BD132" s="202"/>
      <c r="BE132" s="202"/>
      <c r="BF132" s="202"/>
      <c r="BG132" s="202"/>
      <c r="BH132" s="202"/>
      <c r="BI132" s="202"/>
      <c r="BJ132" s="202"/>
      <c r="BK132" s="202"/>
      <c r="BL132" s="202"/>
      <c r="BM132" s="202"/>
      <c r="BN132" s="202"/>
      <c r="BO132" s="202"/>
      <c r="BP132" s="202"/>
      <c r="BQ132" s="202"/>
      <c r="BR132" s="202"/>
      <c r="BS132" s="202"/>
      <c r="BT132" s="202"/>
      <c r="BU132" s="202"/>
      <c r="BV132" s="202"/>
      <c r="BW132" s="202"/>
      <c r="BX132" s="202"/>
      <c r="BY132" s="202"/>
      <c r="BZ132" s="202"/>
      <c r="CA132" s="202"/>
      <c r="CB132" s="202"/>
      <c r="CC132" s="202"/>
      <c r="CD132" s="202"/>
      <c r="CE132" s="202"/>
      <c r="CF132" s="202"/>
      <c r="CG132" s="202"/>
      <c r="CH132" s="202"/>
      <c r="CI132" s="202"/>
      <c r="CJ132" s="202"/>
      <c r="CK132" s="202"/>
      <c r="CL132" s="202"/>
      <c r="CM132" s="202"/>
      <c r="CN132" s="202"/>
      <c r="CO132" s="202"/>
      <c r="CP132" s="202"/>
      <c r="CQ132" s="202"/>
      <c r="CR132" s="202"/>
      <c r="CS132" s="202"/>
      <c r="CT132" s="202"/>
      <c r="CU132" s="202"/>
      <c r="CV132" s="202"/>
      <c r="CW132" s="202"/>
      <c r="CX132" s="202"/>
      <c r="CY132" s="202"/>
      <c r="CZ132" s="202"/>
      <c r="DA132" s="202"/>
      <c r="DB132" s="202"/>
      <c r="DC132" s="202"/>
      <c r="DD132" s="202"/>
      <c r="DE132" s="202"/>
      <c r="DF132" s="202"/>
      <c r="DG132" s="202"/>
      <c r="DH132" s="202"/>
      <c r="DI132" s="202"/>
      <c r="DJ132" s="202"/>
      <c r="DK132" s="202"/>
      <c r="DL132" s="202"/>
      <c r="DM132" s="202"/>
      <c r="DN132" s="202"/>
      <c r="DO132" s="202"/>
      <c r="DP132" s="202"/>
      <c r="DQ132" s="202"/>
      <c r="DR132" s="202"/>
      <c r="DS132" s="202"/>
      <c r="DT132" s="202"/>
      <c r="DU132" s="202"/>
      <c r="DV132" s="202"/>
      <c r="DW132" s="202"/>
      <c r="DX132" s="202"/>
      <c r="DY132" s="202"/>
      <c r="DZ132" s="202"/>
      <c r="EA132" s="202"/>
      <c r="EB132" s="202"/>
      <c r="EC132" s="202"/>
      <c r="ED132" s="202"/>
      <c r="EE132" s="202"/>
      <c r="EF132" s="202"/>
      <c r="EG132" s="202"/>
      <c r="EH132" s="202"/>
      <c r="EI132" s="202"/>
      <c r="EJ132" s="202"/>
      <c r="EK132" s="202"/>
      <c r="EL132" s="202"/>
      <c r="EM132" s="202"/>
      <c r="EN132" s="202"/>
      <c r="EO132" s="202"/>
      <c r="EP132" s="202"/>
      <c r="EQ132" s="202"/>
      <c r="ER132" s="202"/>
      <c r="ES132" s="202"/>
      <c r="ET132" s="202"/>
      <c r="EU132" s="202"/>
      <c r="EV132" s="202"/>
      <c r="EW132" s="202"/>
      <c r="EX132" s="202"/>
      <c r="EY132" s="202"/>
      <c r="EZ132" s="202"/>
      <c r="FA132" s="202"/>
      <c r="FB132" s="202"/>
      <c r="FC132" s="202"/>
      <c r="FD132" s="202"/>
      <c r="FE132" s="202"/>
      <c r="FF132" s="202"/>
      <c r="FG132" s="202"/>
      <c r="FH132" s="202"/>
      <c r="FI132" s="202"/>
      <c r="FJ132" s="202"/>
      <c r="FK132" s="202"/>
      <c r="FL132" s="202"/>
      <c r="FM132" s="202"/>
      <c r="FN132" s="202"/>
      <c r="FO132" s="202"/>
      <c r="FP132" s="202"/>
      <c r="FQ132" s="202"/>
      <c r="FR132" s="202"/>
      <c r="FS132" s="202"/>
      <c r="FT132" s="202"/>
      <c r="FU132" s="202"/>
      <c r="FV132" s="202"/>
      <c r="FW132" s="202"/>
      <c r="FX132" s="202"/>
      <c r="FY132" s="202"/>
      <c r="FZ132" s="202"/>
      <c r="GA132" s="202"/>
      <c r="GB132" s="202"/>
      <c r="GC132" s="202"/>
      <c r="GD132" s="202"/>
      <c r="GE132" s="202"/>
      <c r="GF132" s="202"/>
      <c r="GG132" s="202"/>
      <c r="GH132" s="202"/>
      <c r="GI132" s="202"/>
      <c r="GJ132" s="202"/>
      <c r="GK132" s="202"/>
      <c r="GL132" s="202"/>
      <c r="GM132" s="202"/>
      <c r="GN132" s="202"/>
      <c r="GO132" s="202"/>
      <c r="GP132" s="202"/>
      <c r="GQ132" s="202"/>
      <c r="GR132" s="202"/>
      <c r="GS132" s="202"/>
      <c r="GT132" s="202"/>
      <c r="GU132" s="202"/>
      <c r="GV132" s="202"/>
      <c r="GW132" s="202"/>
      <c r="GX132" s="202"/>
      <c r="GY132" s="202"/>
      <c r="GZ132" s="202"/>
      <c r="HA132" s="202"/>
      <c r="HB132" s="202"/>
      <c r="HC132" s="202"/>
      <c r="HD132" s="202"/>
      <c r="HE132" s="202"/>
      <c r="HF132" s="202"/>
      <c r="HG132" s="202"/>
      <c r="HH132" s="202"/>
      <c r="HI132" s="202"/>
      <c r="HJ132" s="202"/>
      <c r="HK132" s="202"/>
      <c r="HL132" s="202"/>
      <c r="HM132" s="202"/>
      <c r="HN132" s="202"/>
      <c r="HO132" s="202"/>
      <c r="HP132" s="202"/>
      <c r="HQ132" s="202"/>
      <c r="HR132" s="202"/>
      <c r="HS132" s="202"/>
      <c r="HT132" s="202"/>
      <c r="HU132" s="202"/>
      <c r="HV132" s="202"/>
      <c r="HW132" s="202"/>
      <c r="HX132" s="202"/>
      <c r="HY132" s="202"/>
      <c r="HZ132" s="202"/>
      <c r="IA132" s="202"/>
      <c r="IB132" s="202"/>
      <c r="IC132" s="202"/>
      <c r="ID132" s="202"/>
      <c r="IE132" s="202"/>
      <c r="IF132" s="202"/>
      <c r="IG132" s="202"/>
      <c r="IH132" s="202"/>
      <c r="II132" s="202"/>
      <c r="IJ132" s="202"/>
      <c r="IK132" s="202"/>
      <c r="IL132" s="202"/>
      <c r="IM132" s="202"/>
      <c r="IN132" s="202"/>
      <c r="IO132" s="202"/>
      <c r="IP132" s="202"/>
      <c r="IQ132" s="202"/>
    </row>
    <row r="133" spans="1:251" s="222" customFormat="1" ht="25" outlineLevel="1">
      <c r="A133" s="353">
        <v>11.03</v>
      </c>
      <c r="B133" s="340" t="s">
        <v>236</v>
      </c>
      <c r="C133" s="353" t="s">
        <v>142</v>
      </c>
      <c r="D133" s="247">
        <v>45008</v>
      </c>
      <c r="E133" s="80"/>
      <c r="F133" s="58">
        <f t="shared" si="1"/>
        <v>0</v>
      </c>
      <c r="G133" s="80"/>
      <c r="H133" s="202"/>
      <c r="I133" s="202"/>
      <c r="J133" s="202"/>
      <c r="K133" s="202"/>
      <c r="L133" s="202"/>
      <c r="M133" s="202"/>
      <c r="N133" s="202"/>
      <c r="O133" s="202"/>
      <c r="P133" s="202"/>
      <c r="Q133" s="202"/>
      <c r="R133" s="202"/>
      <c r="S133" s="202"/>
      <c r="T133" s="202"/>
      <c r="U133" s="202"/>
      <c r="V133" s="202"/>
      <c r="W133" s="202"/>
      <c r="X133" s="202"/>
      <c r="Y133" s="202"/>
      <c r="Z133" s="202"/>
      <c r="AA133" s="202"/>
      <c r="AB133" s="202"/>
      <c r="AC133" s="202"/>
      <c r="AD133" s="202"/>
      <c r="AE133" s="202"/>
      <c r="AF133" s="202"/>
      <c r="AG133" s="202"/>
      <c r="AH133" s="202"/>
      <c r="AI133" s="202"/>
      <c r="AJ133" s="202"/>
      <c r="AK133" s="202"/>
      <c r="AL133" s="202"/>
      <c r="AM133" s="202"/>
      <c r="AN133" s="202"/>
      <c r="AO133" s="202"/>
      <c r="AP133" s="202"/>
      <c r="AQ133" s="202"/>
      <c r="AR133" s="202"/>
      <c r="AS133" s="202"/>
      <c r="AT133" s="202"/>
      <c r="AU133" s="202"/>
      <c r="AV133" s="202"/>
      <c r="AW133" s="202"/>
      <c r="AX133" s="202"/>
      <c r="AY133" s="202"/>
      <c r="AZ133" s="202"/>
      <c r="BA133" s="202"/>
      <c r="BB133" s="202"/>
      <c r="BC133" s="202"/>
      <c r="BD133" s="202"/>
      <c r="BE133" s="202"/>
      <c r="BF133" s="202"/>
      <c r="BG133" s="202"/>
      <c r="BH133" s="202"/>
      <c r="BI133" s="202"/>
      <c r="BJ133" s="202"/>
      <c r="BK133" s="202"/>
      <c r="BL133" s="202"/>
      <c r="BM133" s="202"/>
      <c r="BN133" s="202"/>
      <c r="BO133" s="202"/>
      <c r="BP133" s="202"/>
      <c r="BQ133" s="202"/>
      <c r="BR133" s="202"/>
      <c r="BS133" s="202"/>
      <c r="BT133" s="202"/>
      <c r="BU133" s="202"/>
      <c r="BV133" s="202"/>
      <c r="BW133" s="202"/>
      <c r="BX133" s="202"/>
      <c r="BY133" s="202"/>
      <c r="BZ133" s="202"/>
      <c r="CA133" s="202"/>
      <c r="CB133" s="202"/>
      <c r="CC133" s="202"/>
      <c r="CD133" s="202"/>
      <c r="CE133" s="202"/>
      <c r="CF133" s="202"/>
      <c r="CG133" s="202"/>
      <c r="CH133" s="202"/>
      <c r="CI133" s="202"/>
      <c r="CJ133" s="202"/>
      <c r="CK133" s="202"/>
      <c r="CL133" s="202"/>
      <c r="CM133" s="202"/>
      <c r="CN133" s="202"/>
      <c r="CO133" s="202"/>
      <c r="CP133" s="202"/>
      <c r="CQ133" s="202"/>
      <c r="CR133" s="202"/>
      <c r="CS133" s="202"/>
      <c r="CT133" s="202"/>
      <c r="CU133" s="202"/>
      <c r="CV133" s="202"/>
      <c r="CW133" s="202"/>
      <c r="CX133" s="202"/>
      <c r="CY133" s="202"/>
      <c r="CZ133" s="202"/>
      <c r="DA133" s="202"/>
      <c r="DB133" s="202"/>
      <c r="DC133" s="202"/>
      <c r="DD133" s="202"/>
      <c r="DE133" s="202"/>
      <c r="DF133" s="202"/>
      <c r="DG133" s="202"/>
      <c r="DH133" s="202"/>
      <c r="DI133" s="202"/>
      <c r="DJ133" s="202"/>
      <c r="DK133" s="202"/>
      <c r="DL133" s="202"/>
      <c r="DM133" s="202"/>
      <c r="DN133" s="202"/>
      <c r="DO133" s="202"/>
      <c r="DP133" s="202"/>
      <c r="DQ133" s="202"/>
      <c r="DR133" s="202"/>
      <c r="DS133" s="202"/>
      <c r="DT133" s="202"/>
      <c r="DU133" s="202"/>
      <c r="DV133" s="202"/>
      <c r="DW133" s="202"/>
      <c r="DX133" s="202"/>
      <c r="DY133" s="202"/>
      <c r="DZ133" s="202"/>
      <c r="EA133" s="202"/>
      <c r="EB133" s="202"/>
      <c r="EC133" s="202"/>
      <c r="ED133" s="202"/>
      <c r="EE133" s="202"/>
      <c r="EF133" s="202"/>
      <c r="EG133" s="202"/>
      <c r="EH133" s="202"/>
      <c r="EI133" s="202"/>
      <c r="EJ133" s="202"/>
      <c r="EK133" s="202"/>
      <c r="EL133" s="202"/>
      <c r="EM133" s="202"/>
      <c r="EN133" s="202"/>
      <c r="EO133" s="202"/>
      <c r="EP133" s="202"/>
      <c r="EQ133" s="202"/>
      <c r="ER133" s="202"/>
      <c r="ES133" s="202"/>
      <c r="ET133" s="202"/>
      <c r="EU133" s="202"/>
      <c r="EV133" s="202"/>
      <c r="EW133" s="202"/>
      <c r="EX133" s="202"/>
      <c r="EY133" s="202"/>
      <c r="EZ133" s="202"/>
      <c r="FA133" s="202"/>
      <c r="FB133" s="202"/>
      <c r="FC133" s="202"/>
      <c r="FD133" s="202"/>
      <c r="FE133" s="202"/>
      <c r="FF133" s="202"/>
      <c r="FG133" s="202"/>
      <c r="FH133" s="202"/>
      <c r="FI133" s="202"/>
      <c r="FJ133" s="202"/>
      <c r="FK133" s="202"/>
      <c r="FL133" s="202"/>
      <c r="FM133" s="202"/>
      <c r="FN133" s="202"/>
      <c r="FO133" s="202"/>
      <c r="FP133" s="202"/>
      <c r="FQ133" s="202"/>
      <c r="FR133" s="202"/>
      <c r="FS133" s="202"/>
      <c r="FT133" s="202"/>
      <c r="FU133" s="202"/>
      <c r="FV133" s="202"/>
      <c r="FW133" s="202"/>
      <c r="FX133" s="202"/>
      <c r="FY133" s="202"/>
      <c r="FZ133" s="202"/>
      <c r="GA133" s="202"/>
      <c r="GB133" s="202"/>
      <c r="GC133" s="202"/>
      <c r="GD133" s="202"/>
      <c r="GE133" s="202"/>
      <c r="GF133" s="202"/>
      <c r="GG133" s="202"/>
      <c r="GH133" s="202"/>
      <c r="GI133" s="202"/>
      <c r="GJ133" s="202"/>
      <c r="GK133" s="202"/>
      <c r="GL133" s="202"/>
      <c r="GM133" s="202"/>
      <c r="GN133" s="202"/>
      <c r="GO133" s="202"/>
      <c r="GP133" s="202"/>
      <c r="GQ133" s="202"/>
      <c r="GR133" s="202"/>
      <c r="GS133" s="202"/>
      <c r="GT133" s="202"/>
      <c r="GU133" s="202"/>
      <c r="GV133" s="202"/>
      <c r="GW133" s="202"/>
      <c r="GX133" s="202"/>
      <c r="GY133" s="202"/>
      <c r="GZ133" s="202"/>
      <c r="HA133" s="202"/>
      <c r="HB133" s="202"/>
      <c r="HC133" s="202"/>
      <c r="HD133" s="202"/>
      <c r="HE133" s="202"/>
      <c r="HF133" s="202"/>
      <c r="HG133" s="202"/>
      <c r="HH133" s="202"/>
      <c r="HI133" s="202"/>
      <c r="HJ133" s="202"/>
      <c r="HK133" s="202"/>
      <c r="HL133" s="202"/>
      <c r="HM133" s="202"/>
      <c r="HN133" s="202"/>
      <c r="HO133" s="202"/>
      <c r="HP133" s="202"/>
      <c r="HQ133" s="202"/>
      <c r="HR133" s="202"/>
      <c r="HS133" s="202"/>
      <c r="HT133" s="202"/>
      <c r="HU133" s="202"/>
      <c r="HV133" s="202"/>
      <c r="HW133" s="202"/>
      <c r="HX133" s="202"/>
      <c r="HY133" s="202"/>
      <c r="HZ133" s="202"/>
      <c r="IA133" s="202"/>
      <c r="IB133" s="202"/>
      <c r="IC133" s="202"/>
      <c r="ID133" s="202"/>
      <c r="IE133" s="202"/>
      <c r="IF133" s="202"/>
      <c r="IG133" s="202"/>
      <c r="IH133" s="202"/>
      <c r="II133" s="202"/>
      <c r="IJ133" s="202"/>
      <c r="IK133" s="202"/>
      <c r="IL133" s="202"/>
      <c r="IM133" s="202"/>
      <c r="IN133" s="202"/>
      <c r="IO133" s="202"/>
      <c r="IP133" s="202"/>
      <c r="IQ133" s="202"/>
    </row>
    <row r="134" spans="1:251" s="222" customFormat="1" outlineLevel="1">
      <c r="A134" s="353">
        <v>11.04</v>
      </c>
      <c r="B134" s="340" t="s">
        <v>143</v>
      </c>
      <c r="C134" s="353" t="s">
        <v>142</v>
      </c>
      <c r="D134" s="241">
        <v>16184</v>
      </c>
      <c r="E134" s="80"/>
      <c r="F134" s="58">
        <f t="shared" si="1"/>
        <v>0</v>
      </c>
      <c r="G134" s="80"/>
      <c r="H134" s="202"/>
      <c r="I134" s="202"/>
      <c r="J134" s="202"/>
      <c r="K134" s="202"/>
      <c r="L134" s="202"/>
      <c r="M134" s="202"/>
      <c r="N134" s="202"/>
      <c r="O134" s="202"/>
      <c r="P134" s="202"/>
      <c r="Q134" s="202"/>
      <c r="R134" s="202"/>
      <c r="S134" s="202"/>
      <c r="T134" s="202"/>
      <c r="U134" s="202"/>
      <c r="V134" s="202"/>
      <c r="W134" s="202"/>
      <c r="X134" s="202"/>
      <c r="Y134" s="202"/>
      <c r="Z134" s="202"/>
      <c r="AA134" s="202"/>
      <c r="AB134" s="202"/>
      <c r="AC134" s="202"/>
      <c r="AD134" s="202"/>
      <c r="AE134" s="202"/>
      <c r="AF134" s="202"/>
      <c r="AG134" s="202"/>
      <c r="AH134" s="202"/>
      <c r="AI134" s="202"/>
      <c r="AJ134" s="202"/>
      <c r="AK134" s="202"/>
      <c r="AL134" s="202"/>
      <c r="AM134" s="202"/>
      <c r="AN134" s="202"/>
      <c r="AO134" s="202"/>
      <c r="AP134" s="202"/>
      <c r="AQ134" s="202"/>
      <c r="AR134" s="202"/>
      <c r="AS134" s="202"/>
      <c r="AT134" s="202"/>
      <c r="AU134" s="202"/>
      <c r="AV134" s="202"/>
      <c r="AW134" s="202"/>
      <c r="AX134" s="202"/>
      <c r="AY134" s="202"/>
      <c r="AZ134" s="202"/>
      <c r="BA134" s="202"/>
      <c r="BB134" s="202"/>
      <c r="BC134" s="202"/>
      <c r="BD134" s="202"/>
      <c r="BE134" s="202"/>
      <c r="BF134" s="202"/>
      <c r="BG134" s="202"/>
      <c r="BH134" s="202"/>
      <c r="BI134" s="202"/>
      <c r="BJ134" s="202"/>
      <c r="BK134" s="202"/>
      <c r="BL134" s="202"/>
      <c r="BM134" s="202"/>
      <c r="BN134" s="202"/>
      <c r="BO134" s="202"/>
      <c r="BP134" s="202"/>
      <c r="BQ134" s="202"/>
      <c r="BR134" s="202"/>
      <c r="BS134" s="202"/>
      <c r="BT134" s="202"/>
      <c r="BU134" s="202"/>
      <c r="BV134" s="202"/>
      <c r="BW134" s="202"/>
      <c r="BX134" s="202"/>
      <c r="BY134" s="202"/>
      <c r="BZ134" s="202"/>
      <c r="CA134" s="202"/>
      <c r="CB134" s="202"/>
      <c r="CC134" s="202"/>
      <c r="CD134" s="202"/>
      <c r="CE134" s="202"/>
      <c r="CF134" s="202"/>
      <c r="CG134" s="202"/>
      <c r="CH134" s="202"/>
      <c r="CI134" s="202"/>
      <c r="CJ134" s="202"/>
      <c r="CK134" s="202"/>
      <c r="CL134" s="202"/>
      <c r="CM134" s="202"/>
      <c r="CN134" s="202"/>
      <c r="CO134" s="202"/>
      <c r="CP134" s="202"/>
      <c r="CQ134" s="202"/>
      <c r="CR134" s="202"/>
      <c r="CS134" s="202"/>
      <c r="CT134" s="202"/>
      <c r="CU134" s="202"/>
      <c r="CV134" s="202"/>
      <c r="CW134" s="202"/>
      <c r="CX134" s="202"/>
      <c r="CY134" s="202"/>
      <c r="CZ134" s="202"/>
      <c r="DA134" s="202"/>
      <c r="DB134" s="202"/>
      <c r="DC134" s="202"/>
      <c r="DD134" s="202"/>
      <c r="DE134" s="202"/>
      <c r="DF134" s="202"/>
      <c r="DG134" s="202"/>
      <c r="DH134" s="202"/>
      <c r="DI134" s="202"/>
      <c r="DJ134" s="202"/>
      <c r="DK134" s="202"/>
      <c r="DL134" s="202"/>
      <c r="DM134" s="202"/>
      <c r="DN134" s="202"/>
      <c r="DO134" s="202"/>
      <c r="DP134" s="202"/>
      <c r="DQ134" s="202"/>
      <c r="DR134" s="202"/>
      <c r="DS134" s="202"/>
      <c r="DT134" s="202"/>
      <c r="DU134" s="202"/>
      <c r="DV134" s="202"/>
      <c r="DW134" s="202"/>
      <c r="DX134" s="202"/>
      <c r="DY134" s="202"/>
      <c r="DZ134" s="202"/>
      <c r="EA134" s="202"/>
      <c r="EB134" s="202"/>
      <c r="EC134" s="202"/>
      <c r="ED134" s="202"/>
      <c r="EE134" s="202"/>
      <c r="EF134" s="202"/>
      <c r="EG134" s="202"/>
      <c r="EH134" s="202"/>
      <c r="EI134" s="202"/>
      <c r="EJ134" s="202"/>
      <c r="EK134" s="202"/>
      <c r="EL134" s="202"/>
      <c r="EM134" s="202"/>
      <c r="EN134" s="202"/>
      <c r="EO134" s="202"/>
      <c r="EP134" s="202"/>
      <c r="EQ134" s="202"/>
      <c r="ER134" s="202"/>
      <c r="ES134" s="202"/>
      <c r="ET134" s="202"/>
      <c r="EU134" s="202"/>
      <c r="EV134" s="202"/>
      <c r="EW134" s="202"/>
      <c r="EX134" s="202"/>
      <c r="EY134" s="202"/>
      <c r="EZ134" s="202"/>
      <c r="FA134" s="202"/>
      <c r="FB134" s="202"/>
      <c r="FC134" s="202"/>
      <c r="FD134" s="202"/>
      <c r="FE134" s="202"/>
      <c r="FF134" s="202"/>
      <c r="FG134" s="202"/>
      <c r="FH134" s="202"/>
      <c r="FI134" s="202"/>
      <c r="FJ134" s="202"/>
      <c r="FK134" s="202"/>
      <c r="FL134" s="202"/>
      <c r="FM134" s="202"/>
      <c r="FN134" s="202"/>
      <c r="FO134" s="202"/>
      <c r="FP134" s="202"/>
      <c r="FQ134" s="202"/>
      <c r="FR134" s="202"/>
      <c r="FS134" s="202"/>
      <c r="FT134" s="202"/>
      <c r="FU134" s="202"/>
      <c r="FV134" s="202"/>
      <c r="FW134" s="202"/>
      <c r="FX134" s="202"/>
      <c r="FY134" s="202"/>
      <c r="FZ134" s="202"/>
      <c r="GA134" s="202"/>
      <c r="GB134" s="202"/>
      <c r="GC134" s="202"/>
      <c r="GD134" s="202"/>
      <c r="GE134" s="202"/>
      <c r="GF134" s="202"/>
      <c r="GG134" s="202"/>
      <c r="GH134" s="202"/>
      <c r="GI134" s="202"/>
      <c r="GJ134" s="202"/>
      <c r="GK134" s="202"/>
      <c r="GL134" s="202"/>
      <c r="GM134" s="202"/>
      <c r="GN134" s="202"/>
      <c r="GO134" s="202"/>
      <c r="GP134" s="202"/>
      <c r="GQ134" s="202"/>
      <c r="GR134" s="202"/>
      <c r="GS134" s="202"/>
      <c r="GT134" s="202"/>
      <c r="GU134" s="202"/>
      <c r="GV134" s="202"/>
      <c r="GW134" s="202"/>
      <c r="GX134" s="202"/>
      <c r="GY134" s="202"/>
      <c r="GZ134" s="202"/>
      <c r="HA134" s="202"/>
      <c r="HB134" s="202"/>
      <c r="HC134" s="202"/>
      <c r="HD134" s="202"/>
      <c r="HE134" s="202"/>
      <c r="HF134" s="202"/>
      <c r="HG134" s="202"/>
      <c r="HH134" s="202"/>
      <c r="HI134" s="202"/>
      <c r="HJ134" s="202"/>
      <c r="HK134" s="202"/>
      <c r="HL134" s="202"/>
      <c r="HM134" s="202"/>
      <c r="HN134" s="202"/>
      <c r="HO134" s="202"/>
      <c r="HP134" s="202"/>
      <c r="HQ134" s="202"/>
      <c r="HR134" s="202"/>
      <c r="HS134" s="202"/>
      <c r="HT134" s="202"/>
      <c r="HU134" s="202"/>
      <c r="HV134" s="202"/>
      <c r="HW134" s="202"/>
      <c r="HX134" s="202"/>
      <c r="HY134" s="202"/>
      <c r="HZ134" s="202"/>
      <c r="IA134" s="202"/>
      <c r="IB134" s="202"/>
      <c r="IC134" s="202"/>
      <c r="ID134" s="202"/>
      <c r="IE134" s="202"/>
      <c r="IF134" s="202"/>
      <c r="IG134" s="202"/>
      <c r="IH134" s="202"/>
      <c r="II134" s="202"/>
      <c r="IJ134" s="202"/>
      <c r="IK134" s="202"/>
      <c r="IL134" s="202"/>
      <c r="IM134" s="202"/>
      <c r="IN134" s="202"/>
      <c r="IO134" s="202"/>
      <c r="IP134" s="202"/>
      <c r="IQ134" s="202"/>
    </row>
    <row r="135" spans="1:251" s="222" customFormat="1" ht="50" outlineLevel="1">
      <c r="A135" s="353">
        <v>11.05</v>
      </c>
      <c r="B135" s="340" t="s">
        <v>2845</v>
      </c>
      <c r="C135" s="368"/>
      <c r="D135" s="241"/>
      <c r="E135" s="2"/>
      <c r="F135" s="58">
        <f t="shared" si="1"/>
        <v>0</v>
      </c>
      <c r="G135" s="2"/>
      <c r="H135" s="202"/>
      <c r="I135" s="202"/>
      <c r="J135" s="202"/>
      <c r="K135" s="202"/>
      <c r="L135" s="202"/>
      <c r="M135" s="202"/>
      <c r="N135" s="202"/>
      <c r="O135" s="202"/>
      <c r="P135" s="202"/>
      <c r="Q135" s="202"/>
      <c r="R135" s="202"/>
      <c r="S135" s="202"/>
      <c r="T135" s="202"/>
      <c r="U135" s="202"/>
      <c r="V135" s="202"/>
      <c r="W135" s="202"/>
      <c r="X135" s="202"/>
      <c r="Y135" s="202"/>
      <c r="Z135" s="202"/>
      <c r="AA135" s="202"/>
      <c r="AB135" s="202"/>
      <c r="AC135" s="202"/>
      <c r="AD135" s="202"/>
      <c r="AE135" s="202"/>
      <c r="AF135" s="202"/>
      <c r="AG135" s="202"/>
      <c r="AH135" s="202"/>
      <c r="AI135" s="202"/>
      <c r="AJ135" s="202"/>
      <c r="AK135" s="202"/>
      <c r="AL135" s="202"/>
      <c r="AM135" s="202"/>
      <c r="AN135" s="202"/>
      <c r="AO135" s="202"/>
      <c r="AP135" s="202"/>
      <c r="AQ135" s="202"/>
      <c r="AR135" s="202"/>
      <c r="AS135" s="202"/>
      <c r="AT135" s="202"/>
      <c r="AU135" s="202"/>
      <c r="AV135" s="202"/>
      <c r="AW135" s="202"/>
      <c r="AX135" s="202"/>
      <c r="AY135" s="202"/>
      <c r="AZ135" s="202"/>
      <c r="BA135" s="202"/>
      <c r="BB135" s="202"/>
      <c r="BC135" s="202"/>
      <c r="BD135" s="202"/>
      <c r="BE135" s="202"/>
      <c r="BF135" s="202"/>
      <c r="BG135" s="202"/>
      <c r="BH135" s="202"/>
      <c r="BI135" s="202"/>
      <c r="BJ135" s="202"/>
      <c r="BK135" s="202"/>
      <c r="BL135" s="202"/>
      <c r="BM135" s="202"/>
      <c r="BN135" s="202"/>
      <c r="BO135" s="202"/>
      <c r="BP135" s="202"/>
      <c r="BQ135" s="202"/>
      <c r="BR135" s="202"/>
      <c r="BS135" s="202"/>
      <c r="BT135" s="202"/>
      <c r="BU135" s="202"/>
      <c r="BV135" s="202"/>
      <c r="BW135" s="202"/>
      <c r="BX135" s="202"/>
      <c r="BY135" s="202"/>
      <c r="BZ135" s="202"/>
      <c r="CA135" s="202"/>
      <c r="CB135" s="202"/>
      <c r="CC135" s="202"/>
      <c r="CD135" s="202"/>
      <c r="CE135" s="202"/>
      <c r="CF135" s="202"/>
      <c r="CG135" s="202"/>
      <c r="CH135" s="202"/>
      <c r="CI135" s="202"/>
      <c r="CJ135" s="202"/>
      <c r="CK135" s="202"/>
      <c r="CL135" s="202"/>
      <c r="CM135" s="202"/>
      <c r="CN135" s="202"/>
      <c r="CO135" s="202"/>
      <c r="CP135" s="202"/>
      <c r="CQ135" s="202"/>
      <c r="CR135" s="202"/>
      <c r="CS135" s="202"/>
      <c r="CT135" s="202"/>
      <c r="CU135" s="202"/>
      <c r="CV135" s="202"/>
      <c r="CW135" s="202"/>
      <c r="CX135" s="202"/>
      <c r="CY135" s="202"/>
      <c r="CZ135" s="202"/>
      <c r="DA135" s="202"/>
      <c r="DB135" s="202"/>
      <c r="DC135" s="202"/>
      <c r="DD135" s="202"/>
      <c r="DE135" s="202"/>
      <c r="DF135" s="202"/>
      <c r="DG135" s="202"/>
      <c r="DH135" s="202"/>
      <c r="DI135" s="202"/>
      <c r="DJ135" s="202"/>
      <c r="DK135" s="202"/>
      <c r="DL135" s="202"/>
      <c r="DM135" s="202"/>
      <c r="DN135" s="202"/>
      <c r="DO135" s="202"/>
      <c r="DP135" s="202"/>
      <c r="DQ135" s="202"/>
      <c r="DR135" s="202"/>
      <c r="DS135" s="202"/>
      <c r="DT135" s="202"/>
      <c r="DU135" s="202"/>
      <c r="DV135" s="202"/>
      <c r="DW135" s="202"/>
      <c r="DX135" s="202"/>
      <c r="DY135" s="202"/>
      <c r="DZ135" s="202"/>
      <c r="EA135" s="202"/>
      <c r="EB135" s="202"/>
      <c r="EC135" s="202"/>
      <c r="ED135" s="202"/>
      <c r="EE135" s="202"/>
      <c r="EF135" s="202"/>
      <c r="EG135" s="202"/>
      <c r="EH135" s="202"/>
      <c r="EI135" s="202"/>
      <c r="EJ135" s="202"/>
      <c r="EK135" s="202"/>
      <c r="EL135" s="202"/>
      <c r="EM135" s="202"/>
      <c r="EN135" s="202"/>
      <c r="EO135" s="202"/>
      <c r="EP135" s="202"/>
      <c r="EQ135" s="202"/>
      <c r="ER135" s="202"/>
      <c r="ES135" s="202"/>
      <c r="ET135" s="202"/>
      <c r="EU135" s="202"/>
      <c r="EV135" s="202"/>
      <c r="EW135" s="202"/>
      <c r="EX135" s="202"/>
      <c r="EY135" s="202"/>
      <c r="EZ135" s="202"/>
      <c r="FA135" s="202"/>
      <c r="FB135" s="202"/>
      <c r="FC135" s="202"/>
      <c r="FD135" s="202"/>
      <c r="FE135" s="202"/>
      <c r="FF135" s="202"/>
      <c r="FG135" s="202"/>
      <c r="FH135" s="202"/>
      <c r="FI135" s="202"/>
      <c r="FJ135" s="202"/>
      <c r="FK135" s="202"/>
      <c r="FL135" s="202"/>
      <c r="FM135" s="202"/>
      <c r="FN135" s="202"/>
      <c r="FO135" s="202"/>
      <c r="FP135" s="202"/>
      <c r="FQ135" s="202"/>
      <c r="FR135" s="202"/>
      <c r="FS135" s="202"/>
      <c r="FT135" s="202"/>
      <c r="FU135" s="202"/>
      <c r="FV135" s="202"/>
      <c r="FW135" s="202"/>
      <c r="FX135" s="202"/>
      <c r="FY135" s="202"/>
      <c r="FZ135" s="202"/>
      <c r="GA135" s="202"/>
      <c r="GB135" s="202"/>
      <c r="GC135" s="202"/>
      <c r="GD135" s="202"/>
      <c r="GE135" s="202"/>
      <c r="GF135" s="202"/>
      <c r="GG135" s="202"/>
      <c r="GH135" s="202"/>
      <c r="GI135" s="202"/>
      <c r="GJ135" s="202"/>
      <c r="GK135" s="202"/>
      <c r="GL135" s="202"/>
      <c r="GM135" s="202"/>
      <c r="GN135" s="202"/>
      <c r="GO135" s="202"/>
      <c r="GP135" s="202"/>
      <c r="GQ135" s="202"/>
      <c r="GR135" s="202"/>
      <c r="GS135" s="202"/>
      <c r="GT135" s="202"/>
      <c r="GU135" s="202"/>
      <c r="GV135" s="202"/>
      <c r="GW135" s="202"/>
      <c r="GX135" s="202"/>
      <c r="GY135" s="202"/>
      <c r="GZ135" s="202"/>
      <c r="HA135" s="202"/>
      <c r="HB135" s="202"/>
      <c r="HC135" s="202"/>
      <c r="HD135" s="202"/>
      <c r="HE135" s="202"/>
      <c r="HF135" s="202"/>
      <c r="HG135" s="202"/>
      <c r="HH135" s="202"/>
      <c r="HI135" s="202"/>
      <c r="HJ135" s="202"/>
      <c r="HK135" s="202"/>
      <c r="HL135" s="202"/>
      <c r="HM135" s="202"/>
      <c r="HN135" s="202"/>
      <c r="HO135" s="202"/>
      <c r="HP135" s="202"/>
      <c r="HQ135" s="202"/>
      <c r="HR135" s="202"/>
      <c r="HS135" s="202"/>
      <c r="HT135" s="202"/>
      <c r="HU135" s="202"/>
      <c r="HV135" s="202"/>
      <c r="HW135" s="202"/>
      <c r="HX135" s="202"/>
      <c r="HY135" s="202"/>
      <c r="HZ135" s="202"/>
      <c r="IA135" s="202"/>
      <c r="IB135" s="202"/>
      <c r="IC135" s="202"/>
      <c r="ID135" s="202"/>
      <c r="IE135" s="202"/>
      <c r="IF135" s="202"/>
      <c r="IG135" s="202"/>
      <c r="IH135" s="202"/>
      <c r="II135" s="202"/>
      <c r="IJ135" s="202"/>
      <c r="IK135" s="202"/>
      <c r="IL135" s="202"/>
      <c r="IM135" s="202"/>
      <c r="IN135" s="202"/>
      <c r="IO135" s="202"/>
      <c r="IP135" s="202"/>
      <c r="IQ135" s="202"/>
    </row>
    <row r="136" spans="1:251" s="222" customFormat="1" ht="25" outlineLevel="1">
      <c r="A136" s="353" t="s">
        <v>270</v>
      </c>
      <c r="B136" s="340" t="s">
        <v>144</v>
      </c>
      <c r="C136" s="353" t="s">
        <v>23</v>
      </c>
      <c r="D136" s="241">
        <v>450.07629949999989</v>
      </c>
      <c r="E136" s="2"/>
      <c r="F136" s="58">
        <f t="shared" si="1"/>
        <v>0</v>
      </c>
      <c r="G136" s="2"/>
      <c r="H136" s="202"/>
      <c r="I136" s="202"/>
      <c r="J136" s="202"/>
      <c r="K136" s="202"/>
      <c r="L136" s="202"/>
      <c r="M136" s="202"/>
      <c r="N136" s="202"/>
      <c r="O136" s="202"/>
      <c r="P136" s="202"/>
      <c r="Q136" s="202"/>
      <c r="R136" s="202"/>
      <c r="S136" s="202"/>
      <c r="T136" s="202"/>
      <c r="U136" s="202"/>
      <c r="V136" s="202"/>
      <c r="W136" s="202"/>
      <c r="X136" s="202"/>
      <c r="Y136" s="202"/>
      <c r="Z136" s="202"/>
      <c r="AA136" s="202"/>
      <c r="AB136" s="202"/>
      <c r="AC136" s="202"/>
      <c r="AD136" s="202"/>
      <c r="AE136" s="202"/>
      <c r="AF136" s="202"/>
      <c r="AG136" s="202"/>
      <c r="AH136" s="202"/>
      <c r="AI136" s="202"/>
      <c r="AJ136" s="202"/>
      <c r="AK136" s="202"/>
      <c r="AL136" s="202"/>
      <c r="AM136" s="202"/>
      <c r="AN136" s="202"/>
      <c r="AO136" s="202"/>
      <c r="AP136" s="202"/>
      <c r="AQ136" s="202"/>
      <c r="AR136" s="202"/>
      <c r="AS136" s="202"/>
      <c r="AT136" s="202"/>
      <c r="AU136" s="202"/>
      <c r="AV136" s="202"/>
      <c r="AW136" s="202"/>
      <c r="AX136" s="202"/>
      <c r="AY136" s="202"/>
      <c r="AZ136" s="202"/>
      <c r="BA136" s="202"/>
      <c r="BB136" s="202"/>
      <c r="BC136" s="202"/>
      <c r="BD136" s="202"/>
      <c r="BE136" s="202"/>
      <c r="BF136" s="202"/>
      <c r="BG136" s="202"/>
      <c r="BH136" s="202"/>
      <c r="BI136" s="202"/>
      <c r="BJ136" s="202"/>
      <c r="BK136" s="202"/>
      <c r="BL136" s="202"/>
      <c r="BM136" s="202"/>
      <c r="BN136" s="202"/>
      <c r="BO136" s="202"/>
      <c r="BP136" s="202"/>
      <c r="BQ136" s="202"/>
      <c r="BR136" s="202"/>
      <c r="BS136" s="202"/>
      <c r="BT136" s="202"/>
      <c r="BU136" s="202"/>
      <c r="BV136" s="202"/>
      <c r="BW136" s="202"/>
      <c r="BX136" s="202"/>
      <c r="BY136" s="202"/>
      <c r="BZ136" s="202"/>
      <c r="CA136" s="202"/>
      <c r="CB136" s="202"/>
      <c r="CC136" s="202"/>
      <c r="CD136" s="202"/>
      <c r="CE136" s="202"/>
      <c r="CF136" s="202"/>
      <c r="CG136" s="202"/>
      <c r="CH136" s="202"/>
      <c r="CI136" s="202"/>
      <c r="CJ136" s="202"/>
      <c r="CK136" s="202"/>
      <c r="CL136" s="202"/>
      <c r="CM136" s="202"/>
      <c r="CN136" s="202"/>
      <c r="CO136" s="202"/>
      <c r="CP136" s="202"/>
      <c r="CQ136" s="202"/>
      <c r="CR136" s="202"/>
      <c r="CS136" s="202"/>
      <c r="CT136" s="202"/>
      <c r="CU136" s="202"/>
      <c r="CV136" s="202"/>
      <c r="CW136" s="202"/>
      <c r="CX136" s="202"/>
      <c r="CY136" s="202"/>
      <c r="CZ136" s="202"/>
      <c r="DA136" s="202"/>
      <c r="DB136" s="202"/>
      <c r="DC136" s="202"/>
      <c r="DD136" s="202"/>
      <c r="DE136" s="202"/>
      <c r="DF136" s="202"/>
      <c r="DG136" s="202"/>
      <c r="DH136" s="202"/>
      <c r="DI136" s="202"/>
      <c r="DJ136" s="202"/>
      <c r="DK136" s="202"/>
      <c r="DL136" s="202"/>
      <c r="DM136" s="202"/>
      <c r="DN136" s="202"/>
      <c r="DO136" s="202"/>
      <c r="DP136" s="202"/>
      <c r="DQ136" s="202"/>
      <c r="DR136" s="202"/>
      <c r="DS136" s="202"/>
      <c r="DT136" s="202"/>
      <c r="DU136" s="202"/>
      <c r="DV136" s="202"/>
      <c r="DW136" s="202"/>
      <c r="DX136" s="202"/>
      <c r="DY136" s="202"/>
      <c r="DZ136" s="202"/>
      <c r="EA136" s="202"/>
      <c r="EB136" s="202"/>
      <c r="EC136" s="202"/>
      <c r="ED136" s="202"/>
      <c r="EE136" s="202"/>
      <c r="EF136" s="202"/>
      <c r="EG136" s="202"/>
      <c r="EH136" s="202"/>
      <c r="EI136" s="202"/>
      <c r="EJ136" s="202"/>
      <c r="EK136" s="202"/>
      <c r="EL136" s="202"/>
      <c r="EM136" s="202"/>
      <c r="EN136" s="202"/>
      <c r="EO136" s="202"/>
      <c r="EP136" s="202"/>
      <c r="EQ136" s="202"/>
      <c r="ER136" s="202"/>
      <c r="ES136" s="202"/>
      <c r="ET136" s="202"/>
      <c r="EU136" s="202"/>
      <c r="EV136" s="202"/>
      <c r="EW136" s="202"/>
      <c r="EX136" s="202"/>
      <c r="EY136" s="202"/>
      <c r="EZ136" s="202"/>
      <c r="FA136" s="202"/>
      <c r="FB136" s="202"/>
      <c r="FC136" s="202"/>
      <c r="FD136" s="202"/>
      <c r="FE136" s="202"/>
      <c r="FF136" s="202"/>
      <c r="FG136" s="202"/>
      <c r="FH136" s="202"/>
      <c r="FI136" s="202"/>
      <c r="FJ136" s="202"/>
      <c r="FK136" s="202"/>
      <c r="FL136" s="202"/>
      <c r="FM136" s="202"/>
      <c r="FN136" s="202"/>
      <c r="FO136" s="202"/>
      <c r="FP136" s="202"/>
      <c r="FQ136" s="202"/>
      <c r="FR136" s="202"/>
      <c r="FS136" s="202"/>
      <c r="FT136" s="202"/>
      <c r="FU136" s="202"/>
      <c r="FV136" s="202"/>
      <c r="FW136" s="202"/>
      <c r="FX136" s="202"/>
      <c r="FY136" s="202"/>
      <c r="FZ136" s="202"/>
      <c r="GA136" s="202"/>
      <c r="GB136" s="202"/>
      <c r="GC136" s="202"/>
      <c r="GD136" s="202"/>
      <c r="GE136" s="202"/>
      <c r="GF136" s="202"/>
      <c r="GG136" s="202"/>
      <c r="GH136" s="202"/>
      <c r="GI136" s="202"/>
      <c r="GJ136" s="202"/>
      <c r="GK136" s="202"/>
      <c r="GL136" s="202"/>
      <c r="GM136" s="202"/>
      <c r="GN136" s="202"/>
      <c r="GO136" s="202"/>
      <c r="GP136" s="202"/>
      <c r="GQ136" s="202"/>
      <c r="GR136" s="202"/>
      <c r="GS136" s="202"/>
      <c r="GT136" s="202"/>
      <c r="GU136" s="202"/>
      <c r="GV136" s="202"/>
      <c r="GW136" s="202"/>
      <c r="GX136" s="202"/>
      <c r="GY136" s="202"/>
      <c r="GZ136" s="202"/>
      <c r="HA136" s="202"/>
      <c r="HB136" s="202"/>
      <c r="HC136" s="202"/>
      <c r="HD136" s="202"/>
      <c r="HE136" s="202"/>
      <c r="HF136" s="202"/>
      <c r="HG136" s="202"/>
      <c r="HH136" s="202"/>
      <c r="HI136" s="202"/>
      <c r="HJ136" s="202"/>
      <c r="HK136" s="202"/>
      <c r="HL136" s="202"/>
      <c r="HM136" s="202"/>
      <c r="HN136" s="202"/>
      <c r="HO136" s="202"/>
      <c r="HP136" s="202"/>
      <c r="HQ136" s="202"/>
      <c r="HR136" s="202"/>
      <c r="HS136" s="202"/>
      <c r="HT136" s="202"/>
      <c r="HU136" s="202"/>
      <c r="HV136" s="202"/>
      <c r="HW136" s="202"/>
      <c r="HX136" s="202"/>
      <c r="HY136" s="202"/>
      <c r="HZ136" s="202"/>
      <c r="IA136" s="202"/>
      <c r="IB136" s="202"/>
      <c r="IC136" s="202"/>
      <c r="ID136" s="202"/>
      <c r="IE136" s="202"/>
      <c r="IF136" s="202"/>
      <c r="IG136" s="202"/>
      <c r="IH136" s="202"/>
      <c r="II136" s="202"/>
      <c r="IJ136" s="202"/>
      <c r="IK136" s="202"/>
      <c r="IL136" s="202"/>
      <c r="IM136" s="202"/>
      <c r="IN136" s="202"/>
      <c r="IO136" s="202"/>
      <c r="IP136" s="202"/>
      <c r="IQ136" s="202"/>
    </row>
    <row r="137" spans="1:251" s="222" customFormat="1" ht="25" outlineLevel="1">
      <c r="A137" s="353" t="s">
        <v>271</v>
      </c>
      <c r="B137" s="340" t="s">
        <v>145</v>
      </c>
      <c r="C137" s="353" t="s">
        <v>23</v>
      </c>
      <c r="D137" s="241">
        <v>450.07629949999989</v>
      </c>
      <c r="E137" s="2"/>
      <c r="F137" s="58">
        <f t="shared" si="1"/>
        <v>0</v>
      </c>
      <c r="G137" s="2"/>
      <c r="H137" s="202"/>
      <c r="I137" s="202"/>
      <c r="J137" s="202"/>
      <c r="K137" s="202"/>
      <c r="L137" s="202"/>
      <c r="M137" s="202"/>
      <c r="N137" s="202"/>
      <c r="O137" s="202"/>
      <c r="P137" s="202"/>
      <c r="Q137" s="202"/>
      <c r="R137" s="202"/>
      <c r="S137" s="202"/>
      <c r="T137" s="202"/>
      <c r="U137" s="202"/>
      <c r="V137" s="202"/>
      <c r="W137" s="202"/>
      <c r="X137" s="202"/>
      <c r="Y137" s="202"/>
      <c r="Z137" s="202"/>
      <c r="AA137" s="202"/>
      <c r="AB137" s="202"/>
      <c r="AC137" s="202"/>
      <c r="AD137" s="202"/>
      <c r="AE137" s="202"/>
      <c r="AF137" s="202"/>
      <c r="AG137" s="202"/>
      <c r="AH137" s="202"/>
      <c r="AI137" s="202"/>
      <c r="AJ137" s="202"/>
      <c r="AK137" s="202"/>
      <c r="AL137" s="202"/>
      <c r="AM137" s="202"/>
      <c r="AN137" s="202"/>
      <c r="AO137" s="202"/>
      <c r="AP137" s="202"/>
      <c r="AQ137" s="202"/>
      <c r="AR137" s="202"/>
      <c r="AS137" s="202"/>
      <c r="AT137" s="202"/>
      <c r="AU137" s="202"/>
      <c r="AV137" s="202"/>
      <c r="AW137" s="202"/>
      <c r="AX137" s="202"/>
      <c r="AY137" s="202"/>
      <c r="AZ137" s="202"/>
      <c r="BA137" s="202"/>
      <c r="BB137" s="202"/>
      <c r="BC137" s="202"/>
      <c r="BD137" s="202"/>
      <c r="BE137" s="202"/>
      <c r="BF137" s="202"/>
      <c r="BG137" s="202"/>
      <c r="BH137" s="202"/>
      <c r="BI137" s="202"/>
      <c r="BJ137" s="202"/>
      <c r="BK137" s="202"/>
      <c r="BL137" s="202"/>
      <c r="BM137" s="202"/>
      <c r="BN137" s="202"/>
      <c r="BO137" s="202"/>
      <c r="BP137" s="202"/>
      <c r="BQ137" s="202"/>
      <c r="BR137" s="202"/>
      <c r="BS137" s="202"/>
      <c r="BT137" s="202"/>
      <c r="BU137" s="202"/>
      <c r="BV137" s="202"/>
      <c r="BW137" s="202"/>
      <c r="BX137" s="202"/>
      <c r="BY137" s="202"/>
      <c r="BZ137" s="202"/>
      <c r="CA137" s="202"/>
      <c r="CB137" s="202"/>
      <c r="CC137" s="202"/>
      <c r="CD137" s="202"/>
      <c r="CE137" s="202"/>
      <c r="CF137" s="202"/>
      <c r="CG137" s="202"/>
      <c r="CH137" s="202"/>
      <c r="CI137" s="202"/>
      <c r="CJ137" s="202"/>
      <c r="CK137" s="202"/>
      <c r="CL137" s="202"/>
      <c r="CM137" s="202"/>
      <c r="CN137" s="202"/>
      <c r="CO137" s="202"/>
      <c r="CP137" s="202"/>
      <c r="CQ137" s="202"/>
      <c r="CR137" s="202"/>
      <c r="CS137" s="202"/>
      <c r="CT137" s="202"/>
      <c r="CU137" s="202"/>
      <c r="CV137" s="202"/>
      <c r="CW137" s="202"/>
      <c r="CX137" s="202"/>
      <c r="CY137" s="202"/>
      <c r="CZ137" s="202"/>
      <c r="DA137" s="202"/>
      <c r="DB137" s="202"/>
      <c r="DC137" s="202"/>
      <c r="DD137" s="202"/>
      <c r="DE137" s="202"/>
      <c r="DF137" s="202"/>
      <c r="DG137" s="202"/>
      <c r="DH137" s="202"/>
      <c r="DI137" s="202"/>
      <c r="DJ137" s="202"/>
      <c r="DK137" s="202"/>
      <c r="DL137" s="202"/>
      <c r="DM137" s="202"/>
      <c r="DN137" s="202"/>
      <c r="DO137" s="202"/>
      <c r="DP137" s="202"/>
      <c r="DQ137" s="202"/>
      <c r="DR137" s="202"/>
      <c r="DS137" s="202"/>
      <c r="DT137" s="202"/>
      <c r="DU137" s="202"/>
      <c r="DV137" s="202"/>
      <c r="DW137" s="202"/>
      <c r="DX137" s="202"/>
      <c r="DY137" s="202"/>
      <c r="DZ137" s="202"/>
      <c r="EA137" s="202"/>
      <c r="EB137" s="202"/>
      <c r="EC137" s="202"/>
      <c r="ED137" s="202"/>
      <c r="EE137" s="202"/>
      <c r="EF137" s="202"/>
      <c r="EG137" s="202"/>
      <c r="EH137" s="202"/>
      <c r="EI137" s="202"/>
      <c r="EJ137" s="202"/>
      <c r="EK137" s="202"/>
      <c r="EL137" s="202"/>
      <c r="EM137" s="202"/>
      <c r="EN137" s="202"/>
      <c r="EO137" s="202"/>
      <c r="EP137" s="202"/>
      <c r="EQ137" s="202"/>
      <c r="ER137" s="202"/>
      <c r="ES137" s="202"/>
      <c r="ET137" s="202"/>
      <c r="EU137" s="202"/>
      <c r="EV137" s="202"/>
      <c r="EW137" s="202"/>
      <c r="EX137" s="202"/>
      <c r="EY137" s="202"/>
      <c r="EZ137" s="202"/>
      <c r="FA137" s="202"/>
      <c r="FB137" s="202"/>
      <c r="FC137" s="202"/>
      <c r="FD137" s="202"/>
      <c r="FE137" s="202"/>
      <c r="FF137" s="202"/>
      <c r="FG137" s="202"/>
      <c r="FH137" s="202"/>
      <c r="FI137" s="202"/>
      <c r="FJ137" s="202"/>
      <c r="FK137" s="202"/>
      <c r="FL137" s="202"/>
      <c r="FM137" s="202"/>
      <c r="FN137" s="202"/>
      <c r="FO137" s="202"/>
      <c r="FP137" s="202"/>
      <c r="FQ137" s="202"/>
      <c r="FR137" s="202"/>
      <c r="FS137" s="202"/>
      <c r="FT137" s="202"/>
      <c r="FU137" s="202"/>
      <c r="FV137" s="202"/>
      <c r="FW137" s="202"/>
      <c r="FX137" s="202"/>
      <c r="FY137" s="202"/>
      <c r="FZ137" s="202"/>
      <c r="GA137" s="202"/>
      <c r="GB137" s="202"/>
      <c r="GC137" s="202"/>
      <c r="GD137" s="202"/>
      <c r="GE137" s="202"/>
      <c r="GF137" s="202"/>
      <c r="GG137" s="202"/>
      <c r="GH137" s="202"/>
      <c r="GI137" s="202"/>
      <c r="GJ137" s="202"/>
      <c r="GK137" s="202"/>
      <c r="GL137" s="202"/>
      <c r="GM137" s="202"/>
      <c r="GN137" s="202"/>
      <c r="GO137" s="202"/>
      <c r="GP137" s="202"/>
      <c r="GQ137" s="202"/>
      <c r="GR137" s="202"/>
      <c r="GS137" s="202"/>
      <c r="GT137" s="202"/>
      <c r="GU137" s="202"/>
      <c r="GV137" s="202"/>
      <c r="GW137" s="202"/>
      <c r="GX137" s="202"/>
      <c r="GY137" s="202"/>
      <c r="GZ137" s="202"/>
      <c r="HA137" s="202"/>
      <c r="HB137" s="202"/>
      <c r="HC137" s="202"/>
      <c r="HD137" s="202"/>
      <c r="HE137" s="202"/>
      <c r="HF137" s="202"/>
      <c r="HG137" s="202"/>
      <c r="HH137" s="202"/>
      <c r="HI137" s="202"/>
      <c r="HJ137" s="202"/>
      <c r="HK137" s="202"/>
      <c r="HL137" s="202"/>
      <c r="HM137" s="202"/>
      <c r="HN137" s="202"/>
      <c r="HO137" s="202"/>
      <c r="HP137" s="202"/>
      <c r="HQ137" s="202"/>
      <c r="HR137" s="202"/>
      <c r="HS137" s="202"/>
      <c r="HT137" s="202"/>
      <c r="HU137" s="202"/>
      <c r="HV137" s="202"/>
      <c r="HW137" s="202"/>
      <c r="HX137" s="202"/>
      <c r="HY137" s="202"/>
      <c r="HZ137" s="202"/>
      <c r="IA137" s="202"/>
      <c r="IB137" s="202"/>
      <c r="IC137" s="202"/>
      <c r="ID137" s="202"/>
      <c r="IE137" s="202"/>
      <c r="IF137" s="202"/>
      <c r="IG137" s="202"/>
      <c r="IH137" s="202"/>
      <c r="II137" s="202"/>
      <c r="IJ137" s="202"/>
      <c r="IK137" s="202"/>
      <c r="IL137" s="202"/>
      <c r="IM137" s="202"/>
      <c r="IN137" s="202"/>
      <c r="IO137" s="202"/>
      <c r="IP137" s="202"/>
      <c r="IQ137" s="202"/>
    </row>
    <row r="138" spans="1:251" s="222" customFormat="1" ht="25" outlineLevel="1">
      <c r="A138" s="353" t="s">
        <v>272</v>
      </c>
      <c r="B138" s="340" t="s">
        <v>146</v>
      </c>
      <c r="C138" s="353" t="s">
        <v>23</v>
      </c>
      <c r="D138" s="241">
        <v>450.07629949999989</v>
      </c>
      <c r="E138" s="2"/>
      <c r="F138" s="58">
        <f t="shared" si="1"/>
        <v>0</v>
      </c>
      <c r="G138" s="2"/>
      <c r="H138" s="202"/>
      <c r="I138" s="202"/>
      <c r="J138" s="202"/>
      <c r="K138" s="202"/>
      <c r="L138" s="202"/>
      <c r="M138" s="202"/>
      <c r="N138" s="202"/>
      <c r="O138" s="202"/>
      <c r="P138" s="202"/>
      <c r="Q138" s="202"/>
      <c r="R138" s="202"/>
      <c r="S138" s="202"/>
      <c r="T138" s="202"/>
      <c r="U138" s="202"/>
      <c r="V138" s="202"/>
      <c r="W138" s="202"/>
      <c r="X138" s="202"/>
      <c r="Y138" s="202"/>
      <c r="Z138" s="202"/>
      <c r="AA138" s="202"/>
      <c r="AB138" s="202"/>
      <c r="AC138" s="202"/>
      <c r="AD138" s="202"/>
      <c r="AE138" s="202"/>
      <c r="AF138" s="202"/>
      <c r="AG138" s="202"/>
      <c r="AH138" s="202"/>
      <c r="AI138" s="202"/>
      <c r="AJ138" s="202"/>
      <c r="AK138" s="202"/>
      <c r="AL138" s="202"/>
      <c r="AM138" s="202"/>
      <c r="AN138" s="202"/>
      <c r="AO138" s="202"/>
      <c r="AP138" s="202"/>
      <c r="AQ138" s="202"/>
      <c r="AR138" s="202"/>
      <c r="AS138" s="202"/>
      <c r="AT138" s="202"/>
      <c r="AU138" s="202"/>
      <c r="AV138" s="202"/>
      <c r="AW138" s="202"/>
      <c r="AX138" s="202"/>
      <c r="AY138" s="202"/>
      <c r="AZ138" s="202"/>
      <c r="BA138" s="202"/>
      <c r="BB138" s="202"/>
      <c r="BC138" s="202"/>
      <c r="BD138" s="202"/>
      <c r="BE138" s="202"/>
      <c r="BF138" s="202"/>
      <c r="BG138" s="202"/>
      <c r="BH138" s="202"/>
      <c r="BI138" s="202"/>
      <c r="BJ138" s="202"/>
      <c r="BK138" s="202"/>
      <c r="BL138" s="202"/>
      <c r="BM138" s="202"/>
      <c r="BN138" s="202"/>
      <c r="BO138" s="202"/>
      <c r="BP138" s="202"/>
      <c r="BQ138" s="202"/>
      <c r="BR138" s="202"/>
      <c r="BS138" s="202"/>
      <c r="BT138" s="202"/>
      <c r="BU138" s="202"/>
      <c r="BV138" s="202"/>
      <c r="BW138" s="202"/>
      <c r="BX138" s="202"/>
      <c r="BY138" s="202"/>
      <c r="BZ138" s="202"/>
      <c r="CA138" s="202"/>
      <c r="CB138" s="202"/>
      <c r="CC138" s="202"/>
      <c r="CD138" s="202"/>
      <c r="CE138" s="202"/>
      <c r="CF138" s="202"/>
      <c r="CG138" s="202"/>
      <c r="CH138" s="202"/>
      <c r="CI138" s="202"/>
      <c r="CJ138" s="202"/>
      <c r="CK138" s="202"/>
      <c r="CL138" s="202"/>
      <c r="CM138" s="202"/>
      <c r="CN138" s="202"/>
      <c r="CO138" s="202"/>
      <c r="CP138" s="202"/>
      <c r="CQ138" s="202"/>
      <c r="CR138" s="202"/>
      <c r="CS138" s="202"/>
      <c r="CT138" s="202"/>
      <c r="CU138" s="202"/>
      <c r="CV138" s="202"/>
      <c r="CW138" s="202"/>
      <c r="CX138" s="202"/>
      <c r="CY138" s="202"/>
      <c r="CZ138" s="202"/>
      <c r="DA138" s="202"/>
      <c r="DB138" s="202"/>
      <c r="DC138" s="202"/>
      <c r="DD138" s="202"/>
      <c r="DE138" s="202"/>
      <c r="DF138" s="202"/>
      <c r="DG138" s="202"/>
      <c r="DH138" s="202"/>
      <c r="DI138" s="202"/>
      <c r="DJ138" s="202"/>
      <c r="DK138" s="202"/>
      <c r="DL138" s="202"/>
      <c r="DM138" s="202"/>
      <c r="DN138" s="202"/>
      <c r="DO138" s="202"/>
      <c r="DP138" s="202"/>
      <c r="DQ138" s="202"/>
      <c r="DR138" s="202"/>
      <c r="DS138" s="202"/>
      <c r="DT138" s="202"/>
      <c r="DU138" s="202"/>
      <c r="DV138" s="202"/>
      <c r="DW138" s="202"/>
      <c r="DX138" s="202"/>
      <c r="DY138" s="202"/>
      <c r="DZ138" s="202"/>
      <c r="EA138" s="202"/>
      <c r="EB138" s="202"/>
      <c r="EC138" s="202"/>
      <c r="ED138" s="202"/>
      <c r="EE138" s="202"/>
      <c r="EF138" s="202"/>
      <c r="EG138" s="202"/>
      <c r="EH138" s="202"/>
      <c r="EI138" s="202"/>
      <c r="EJ138" s="202"/>
      <c r="EK138" s="202"/>
      <c r="EL138" s="202"/>
      <c r="EM138" s="202"/>
      <c r="EN138" s="202"/>
      <c r="EO138" s="202"/>
      <c r="EP138" s="202"/>
      <c r="EQ138" s="202"/>
      <c r="ER138" s="202"/>
      <c r="ES138" s="202"/>
      <c r="ET138" s="202"/>
      <c r="EU138" s="202"/>
      <c r="EV138" s="202"/>
      <c r="EW138" s="202"/>
      <c r="EX138" s="202"/>
      <c r="EY138" s="202"/>
      <c r="EZ138" s="202"/>
      <c r="FA138" s="202"/>
      <c r="FB138" s="202"/>
      <c r="FC138" s="202"/>
      <c r="FD138" s="202"/>
      <c r="FE138" s="202"/>
      <c r="FF138" s="202"/>
      <c r="FG138" s="202"/>
      <c r="FH138" s="202"/>
      <c r="FI138" s="202"/>
      <c r="FJ138" s="202"/>
      <c r="FK138" s="202"/>
      <c r="FL138" s="202"/>
      <c r="FM138" s="202"/>
      <c r="FN138" s="202"/>
      <c r="FO138" s="202"/>
      <c r="FP138" s="202"/>
      <c r="FQ138" s="202"/>
      <c r="FR138" s="202"/>
      <c r="FS138" s="202"/>
      <c r="FT138" s="202"/>
      <c r="FU138" s="202"/>
      <c r="FV138" s="202"/>
      <c r="FW138" s="202"/>
      <c r="FX138" s="202"/>
      <c r="FY138" s="202"/>
      <c r="FZ138" s="202"/>
      <c r="GA138" s="202"/>
      <c r="GB138" s="202"/>
      <c r="GC138" s="202"/>
      <c r="GD138" s="202"/>
      <c r="GE138" s="202"/>
      <c r="GF138" s="202"/>
      <c r="GG138" s="202"/>
      <c r="GH138" s="202"/>
      <c r="GI138" s="202"/>
      <c r="GJ138" s="202"/>
      <c r="GK138" s="202"/>
      <c r="GL138" s="202"/>
      <c r="GM138" s="202"/>
      <c r="GN138" s="202"/>
      <c r="GO138" s="202"/>
      <c r="GP138" s="202"/>
      <c r="GQ138" s="202"/>
      <c r="GR138" s="202"/>
      <c r="GS138" s="202"/>
      <c r="GT138" s="202"/>
      <c r="GU138" s="202"/>
      <c r="GV138" s="202"/>
      <c r="GW138" s="202"/>
      <c r="GX138" s="202"/>
      <c r="GY138" s="202"/>
      <c r="GZ138" s="202"/>
      <c r="HA138" s="202"/>
      <c r="HB138" s="202"/>
      <c r="HC138" s="202"/>
      <c r="HD138" s="202"/>
      <c r="HE138" s="202"/>
      <c r="HF138" s="202"/>
      <c r="HG138" s="202"/>
      <c r="HH138" s="202"/>
      <c r="HI138" s="202"/>
      <c r="HJ138" s="202"/>
      <c r="HK138" s="202"/>
      <c r="HL138" s="202"/>
      <c r="HM138" s="202"/>
      <c r="HN138" s="202"/>
      <c r="HO138" s="202"/>
      <c r="HP138" s="202"/>
      <c r="HQ138" s="202"/>
      <c r="HR138" s="202"/>
      <c r="HS138" s="202"/>
      <c r="HT138" s="202"/>
      <c r="HU138" s="202"/>
      <c r="HV138" s="202"/>
      <c r="HW138" s="202"/>
      <c r="HX138" s="202"/>
      <c r="HY138" s="202"/>
      <c r="HZ138" s="202"/>
      <c r="IA138" s="202"/>
      <c r="IB138" s="202"/>
      <c r="IC138" s="202"/>
      <c r="ID138" s="202"/>
      <c r="IE138" s="202"/>
      <c r="IF138" s="202"/>
      <c r="IG138" s="202"/>
      <c r="IH138" s="202"/>
      <c r="II138" s="202"/>
      <c r="IJ138" s="202"/>
      <c r="IK138" s="202"/>
      <c r="IL138" s="202"/>
      <c r="IM138" s="202"/>
      <c r="IN138" s="202"/>
      <c r="IO138" s="202"/>
      <c r="IP138" s="202"/>
      <c r="IQ138" s="202"/>
    </row>
    <row r="139" spans="1:251" s="222" customFormat="1" ht="25" outlineLevel="1">
      <c r="A139" s="353" t="s">
        <v>273</v>
      </c>
      <c r="B139" s="340" t="s">
        <v>147</v>
      </c>
      <c r="C139" s="353" t="s">
        <v>23</v>
      </c>
      <c r="D139" s="241">
        <v>450.07629949999989</v>
      </c>
      <c r="E139" s="2"/>
      <c r="F139" s="58">
        <f t="shared" ref="F139:F202" si="2">E139*D139</f>
        <v>0</v>
      </c>
      <c r="G139" s="2"/>
      <c r="H139" s="202"/>
      <c r="I139" s="202"/>
      <c r="J139" s="202"/>
      <c r="K139" s="202"/>
      <c r="L139" s="202"/>
      <c r="M139" s="202"/>
      <c r="N139" s="202"/>
      <c r="O139" s="202"/>
      <c r="P139" s="202"/>
      <c r="Q139" s="202"/>
      <c r="R139" s="202"/>
      <c r="S139" s="202"/>
      <c r="T139" s="202"/>
      <c r="U139" s="202"/>
      <c r="V139" s="202"/>
      <c r="W139" s="202"/>
      <c r="X139" s="202"/>
      <c r="Y139" s="202"/>
      <c r="Z139" s="202"/>
      <c r="AA139" s="202"/>
      <c r="AB139" s="202"/>
      <c r="AC139" s="202"/>
      <c r="AD139" s="202"/>
      <c r="AE139" s="202"/>
      <c r="AF139" s="202"/>
      <c r="AG139" s="202"/>
      <c r="AH139" s="202"/>
      <c r="AI139" s="202"/>
      <c r="AJ139" s="202"/>
      <c r="AK139" s="202"/>
      <c r="AL139" s="202"/>
      <c r="AM139" s="202"/>
      <c r="AN139" s="202"/>
      <c r="AO139" s="202"/>
      <c r="AP139" s="202"/>
      <c r="AQ139" s="202"/>
      <c r="AR139" s="202"/>
      <c r="AS139" s="202"/>
      <c r="AT139" s="202"/>
      <c r="AU139" s="202"/>
      <c r="AV139" s="202"/>
      <c r="AW139" s="202"/>
      <c r="AX139" s="202"/>
      <c r="AY139" s="202"/>
      <c r="AZ139" s="202"/>
      <c r="BA139" s="202"/>
      <c r="BB139" s="202"/>
      <c r="BC139" s="202"/>
      <c r="BD139" s="202"/>
      <c r="BE139" s="202"/>
      <c r="BF139" s="202"/>
      <c r="BG139" s="202"/>
      <c r="BH139" s="202"/>
      <c r="BI139" s="202"/>
      <c r="BJ139" s="202"/>
      <c r="BK139" s="202"/>
      <c r="BL139" s="202"/>
      <c r="BM139" s="202"/>
      <c r="BN139" s="202"/>
      <c r="BO139" s="202"/>
      <c r="BP139" s="202"/>
      <c r="BQ139" s="202"/>
      <c r="BR139" s="202"/>
      <c r="BS139" s="202"/>
      <c r="BT139" s="202"/>
      <c r="BU139" s="202"/>
      <c r="BV139" s="202"/>
      <c r="BW139" s="202"/>
      <c r="BX139" s="202"/>
      <c r="BY139" s="202"/>
      <c r="BZ139" s="202"/>
      <c r="CA139" s="202"/>
      <c r="CB139" s="202"/>
      <c r="CC139" s="202"/>
      <c r="CD139" s="202"/>
      <c r="CE139" s="202"/>
      <c r="CF139" s="202"/>
      <c r="CG139" s="202"/>
      <c r="CH139" s="202"/>
      <c r="CI139" s="202"/>
      <c r="CJ139" s="202"/>
      <c r="CK139" s="202"/>
      <c r="CL139" s="202"/>
      <c r="CM139" s="202"/>
      <c r="CN139" s="202"/>
      <c r="CO139" s="202"/>
      <c r="CP139" s="202"/>
      <c r="CQ139" s="202"/>
      <c r="CR139" s="202"/>
      <c r="CS139" s="202"/>
      <c r="CT139" s="202"/>
      <c r="CU139" s="202"/>
      <c r="CV139" s="202"/>
      <c r="CW139" s="202"/>
      <c r="CX139" s="202"/>
      <c r="CY139" s="202"/>
      <c r="CZ139" s="202"/>
      <c r="DA139" s="202"/>
      <c r="DB139" s="202"/>
      <c r="DC139" s="202"/>
      <c r="DD139" s="202"/>
      <c r="DE139" s="202"/>
      <c r="DF139" s="202"/>
      <c r="DG139" s="202"/>
      <c r="DH139" s="202"/>
      <c r="DI139" s="202"/>
      <c r="DJ139" s="202"/>
      <c r="DK139" s="202"/>
      <c r="DL139" s="202"/>
      <c r="DM139" s="202"/>
      <c r="DN139" s="202"/>
      <c r="DO139" s="202"/>
      <c r="DP139" s="202"/>
      <c r="DQ139" s="202"/>
      <c r="DR139" s="202"/>
      <c r="DS139" s="202"/>
      <c r="DT139" s="202"/>
      <c r="DU139" s="202"/>
      <c r="DV139" s="202"/>
      <c r="DW139" s="202"/>
      <c r="DX139" s="202"/>
      <c r="DY139" s="202"/>
      <c r="DZ139" s="202"/>
      <c r="EA139" s="202"/>
      <c r="EB139" s="202"/>
      <c r="EC139" s="202"/>
      <c r="ED139" s="202"/>
      <c r="EE139" s="202"/>
      <c r="EF139" s="202"/>
      <c r="EG139" s="202"/>
      <c r="EH139" s="202"/>
      <c r="EI139" s="202"/>
      <c r="EJ139" s="202"/>
      <c r="EK139" s="202"/>
      <c r="EL139" s="202"/>
      <c r="EM139" s="202"/>
      <c r="EN139" s="202"/>
      <c r="EO139" s="202"/>
      <c r="EP139" s="202"/>
      <c r="EQ139" s="202"/>
      <c r="ER139" s="202"/>
      <c r="ES139" s="202"/>
      <c r="ET139" s="202"/>
      <c r="EU139" s="202"/>
      <c r="EV139" s="202"/>
      <c r="EW139" s="202"/>
      <c r="EX139" s="202"/>
      <c r="EY139" s="202"/>
      <c r="EZ139" s="202"/>
      <c r="FA139" s="202"/>
      <c r="FB139" s="202"/>
      <c r="FC139" s="202"/>
      <c r="FD139" s="202"/>
      <c r="FE139" s="202"/>
      <c r="FF139" s="202"/>
      <c r="FG139" s="202"/>
      <c r="FH139" s="202"/>
      <c r="FI139" s="202"/>
      <c r="FJ139" s="202"/>
      <c r="FK139" s="202"/>
      <c r="FL139" s="202"/>
      <c r="FM139" s="202"/>
      <c r="FN139" s="202"/>
      <c r="FO139" s="202"/>
      <c r="FP139" s="202"/>
      <c r="FQ139" s="202"/>
      <c r="FR139" s="202"/>
      <c r="FS139" s="202"/>
      <c r="FT139" s="202"/>
      <c r="FU139" s="202"/>
      <c r="FV139" s="202"/>
      <c r="FW139" s="202"/>
      <c r="FX139" s="202"/>
      <c r="FY139" s="202"/>
      <c r="FZ139" s="202"/>
      <c r="GA139" s="202"/>
      <c r="GB139" s="202"/>
      <c r="GC139" s="202"/>
      <c r="GD139" s="202"/>
      <c r="GE139" s="202"/>
      <c r="GF139" s="202"/>
      <c r="GG139" s="202"/>
      <c r="GH139" s="202"/>
      <c r="GI139" s="202"/>
      <c r="GJ139" s="202"/>
      <c r="GK139" s="202"/>
      <c r="GL139" s="202"/>
      <c r="GM139" s="202"/>
      <c r="GN139" s="202"/>
      <c r="GO139" s="202"/>
      <c r="GP139" s="202"/>
      <c r="GQ139" s="202"/>
      <c r="GR139" s="202"/>
      <c r="GS139" s="202"/>
      <c r="GT139" s="202"/>
      <c r="GU139" s="202"/>
      <c r="GV139" s="202"/>
      <c r="GW139" s="202"/>
      <c r="GX139" s="202"/>
      <c r="GY139" s="202"/>
      <c r="GZ139" s="202"/>
      <c r="HA139" s="202"/>
      <c r="HB139" s="202"/>
      <c r="HC139" s="202"/>
      <c r="HD139" s="202"/>
      <c r="HE139" s="202"/>
      <c r="HF139" s="202"/>
      <c r="HG139" s="202"/>
      <c r="HH139" s="202"/>
      <c r="HI139" s="202"/>
      <c r="HJ139" s="202"/>
      <c r="HK139" s="202"/>
      <c r="HL139" s="202"/>
      <c r="HM139" s="202"/>
      <c r="HN139" s="202"/>
      <c r="HO139" s="202"/>
      <c r="HP139" s="202"/>
      <c r="HQ139" s="202"/>
      <c r="HR139" s="202"/>
      <c r="HS139" s="202"/>
      <c r="HT139" s="202"/>
      <c r="HU139" s="202"/>
      <c r="HV139" s="202"/>
      <c r="HW139" s="202"/>
      <c r="HX139" s="202"/>
      <c r="HY139" s="202"/>
      <c r="HZ139" s="202"/>
      <c r="IA139" s="202"/>
      <c r="IB139" s="202"/>
      <c r="IC139" s="202"/>
      <c r="ID139" s="202"/>
      <c r="IE139" s="202"/>
      <c r="IF139" s="202"/>
      <c r="IG139" s="202"/>
      <c r="IH139" s="202"/>
      <c r="II139" s="202"/>
      <c r="IJ139" s="202"/>
      <c r="IK139" s="202"/>
      <c r="IL139" s="202"/>
      <c r="IM139" s="202"/>
      <c r="IN139" s="202"/>
      <c r="IO139" s="202"/>
      <c r="IP139" s="202"/>
      <c r="IQ139" s="202"/>
    </row>
    <row r="140" spans="1:251" s="222" customFormat="1" ht="25" outlineLevel="1">
      <c r="A140" s="353" t="s">
        <v>274</v>
      </c>
      <c r="B140" s="340" t="s">
        <v>148</v>
      </c>
      <c r="C140" s="353" t="s">
        <v>23</v>
      </c>
      <c r="D140" s="241">
        <v>450.07629949999989</v>
      </c>
      <c r="E140" s="2"/>
      <c r="F140" s="58">
        <f t="shared" si="2"/>
        <v>0</v>
      </c>
      <c r="G140" s="2"/>
      <c r="H140" s="202"/>
      <c r="I140" s="202"/>
      <c r="J140" s="202"/>
      <c r="K140" s="202"/>
      <c r="L140" s="202"/>
      <c r="M140" s="202"/>
      <c r="N140" s="202"/>
      <c r="O140" s="202"/>
      <c r="P140" s="202"/>
      <c r="Q140" s="202"/>
      <c r="R140" s="202"/>
      <c r="S140" s="202"/>
      <c r="T140" s="202"/>
      <c r="U140" s="202"/>
      <c r="V140" s="202"/>
      <c r="W140" s="202"/>
      <c r="X140" s="202"/>
      <c r="Y140" s="202"/>
      <c r="Z140" s="202"/>
      <c r="AA140" s="202"/>
      <c r="AB140" s="202"/>
      <c r="AC140" s="202"/>
      <c r="AD140" s="202"/>
      <c r="AE140" s="202"/>
      <c r="AF140" s="202"/>
      <c r="AG140" s="202"/>
      <c r="AH140" s="202"/>
      <c r="AI140" s="202"/>
      <c r="AJ140" s="202"/>
      <c r="AK140" s="202"/>
      <c r="AL140" s="202"/>
      <c r="AM140" s="202"/>
      <c r="AN140" s="202"/>
      <c r="AO140" s="202"/>
      <c r="AP140" s="202"/>
      <c r="AQ140" s="202"/>
      <c r="AR140" s="202"/>
      <c r="AS140" s="202"/>
      <c r="AT140" s="202"/>
      <c r="AU140" s="202"/>
      <c r="AV140" s="202"/>
      <c r="AW140" s="202"/>
      <c r="AX140" s="202"/>
      <c r="AY140" s="202"/>
      <c r="AZ140" s="202"/>
      <c r="BA140" s="202"/>
      <c r="BB140" s="202"/>
      <c r="BC140" s="202"/>
      <c r="BD140" s="202"/>
      <c r="BE140" s="202"/>
      <c r="BF140" s="202"/>
      <c r="BG140" s="202"/>
      <c r="BH140" s="202"/>
      <c r="BI140" s="202"/>
      <c r="BJ140" s="202"/>
      <c r="BK140" s="202"/>
      <c r="BL140" s="202"/>
      <c r="BM140" s="202"/>
      <c r="BN140" s="202"/>
      <c r="BO140" s="202"/>
      <c r="BP140" s="202"/>
      <c r="BQ140" s="202"/>
      <c r="BR140" s="202"/>
      <c r="BS140" s="202"/>
      <c r="BT140" s="202"/>
      <c r="BU140" s="202"/>
      <c r="BV140" s="202"/>
      <c r="BW140" s="202"/>
      <c r="BX140" s="202"/>
      <c r="BY140" s="202"/>
      <c r="BZ140" s="202"/>
      <c r="CA140" s="202"/>
      <c r="CB140" s="202"/>
      <c r="CC140" s="202"/>
      <c r="CD140" s="202"/>
      <c r="CE140" s="202"/>
      <c r="CF140" s="202"/>
      <c r="CG140" s="202"/>
      <c r="CH140" s="202"/>
      <c r="CI140" s="202"/>
      <c r="CJ140" s="202"/>
      <c r="CK140" s="202"/>
      <c r="CL140" s="202"/>
      <c r="CM140" s="202"/>
      <c r="CN140" s="202"/>
      <c r="CO140" s="202"/>
      <c r="CP140" s="202"/>
      <c r="CQ140" s="202"/>
      <c r="CR140" s="202"/>
      <c r="CS140" s="202"/>
      <c r="CT140" s="202"/>
      <c r="CU140" s="202"/>
      <c r="CV140" s="202"/>
      <c r="CW140" s="202"/>
      <c r="CX140" s="202"/>
      <c r="CY140" s="202"/>
      <c r="CZ140" s="202"/>
      <c r="DA140" s="202"/>
      <c r="DB140" s="202"/>
      <c r="DC140" s="202"/>
      <c r="DD140" s="202"/>
      <c r="DE140" s="202"/>
      <c r="DF140" s="202"/>
      <c r="DG140" s="202"/>
      <c r="DH140" s="202"/>
      <c r="DI140" s="202"/>
      <c r="DJ140" s="202"/>
      <c r="DK140" s="202"/>
      <c r="DL140" s="202"/>
      <c r="DM140" s="202"/>
      <c r="DN140" s="202"/>
      <c r="DO140" s="202"/>
      <c r="DP140" s="202"/>
      <c r="DQ140" s="202"/>
      <c r="DR140" s="202"/>
      <c r="DS140" s="202"/>
      <c r="DT140" s="202"/>
      <c r="DU140" s="202"/>
      <c r="DV140" s="202"/>
      <c r="DW140" s="202"/>
      <c r="DX140" s="202"/>
      <c r="DY140" s="202"/>
      <c r="DZ140" s="202"/>
      <c r="EA140" s="202"/>
      <c r="EB140" s="202"/>
      <c r="EC140" s="202"/>
      <c r="ED140" s="202"/>
      <c r="EE140" s="202"/>
      <c r="EF140" s="202"/>
      <c r="EG140" s="202"/>
      <c r="EH140" s="202"/>
      <c r="EI140" s="202"/>
      <c r="EJ140" s="202"/>
      <c r="EK140" s="202"/>
      <c r="EL140" s="202"/>
      <c r="EM140" s="202"/>
      <c r="EN140" s="202"/>
      <c r="EO140" s="202"/>
      <c r="EP140" s="202"/>
      <c r="EQ140" s="202"/>
      <c r="ER140" s="202"/>
      <c r="ES140" s="202"/>
      <c r="ET140" s="202"/>
      <c r="EU140" s="202"/>
      <c r="EV140" s="202"/>
      <c r="EW140" s="202"/>
      <c r="EX140" s="202"/>
      <c r="EY140" s="202"/>
      <c r="EZ140" s="202"/>
      <c r="FA140" s="202"/>
      <c r="FB140" s="202"/>
      <c r="FC140" s="202"/>
      <c r="FD140" s="202"/>
      <c r="FE140" s="202"/>
      <c r="FF140" s="202"/>
      <c r="FG140" s="202"/>
      <c r="FH140" s="202"/>
      <c r="FI140" s="202"/>
      <c r="FJ140" s="202"/>
      <c r="FK140" s="202"/>
      <c r="FL140" s="202"/>
      <c r="FM140" s="202"/>
      <c r="FN140" s="202"/>
      <c r="FO140" s="202"/>
      <c r="FP140" s="202"/>
      <c r="FQ140" s="202"/>
      <c r="FR140" s="202"/>
      <c r="FS140" s="202"/>
      <c r="FT140" s="202"/>
      <c r="FU140" s="202"/>
      <c r="FV140" s="202"/>
      <c r="FW140" s="202"/>
      <c r="FX140" s="202"/>
      <c r="FY140" s="202"/>
      <c r="FZ140" s="202"/>
      <c r="GA140" s="202"/>
      <c r="GB140" s="202"/>
      <c r="GC140" s="202"/>
      <c r="GD140" s="202"/>
      <c r="GE140" s="202"/>
      <c r="GF140" s="202"/>
      <c r="GG140" s="202"/>
      <c r="GH140" s="202"/>
      <c r="GI140" s="202"/>
      <c r="GJ140" s="202"/>
      <c r="GK140" s="202"/>
      <c r="GL140" s="202"/>
      <c r="GM140" s="202"/>
      <c r="GN140" s="202"/>
      <c r="GO140" s="202"/>
      <c r="GP140" s="202"/>
      <c r="GQ140" s="202"/>
      <c r="GR140" s="202"/>
      <c r="GS140" s="202"/>
      <c r="GT140" s="202"/>
      <c r="GU140" s="202"/>
      <c r="GV140" s="202"/>
      <c r="GW140" s="202"/>
      <c r="GX140" s="202"/>
      <c r="GY140" s="202"/>
      <c r="GZ140" s="202"/>
      <c r="HA140" s="202"/>
      <c r="HB140" s="202"/>
      <c r="HC140" s="202"/>
      <c r="HD140" s="202"/>
      <c r="HE140" s="202"/>
      <c r="HF140" s="202"/>
      <c r="HG140" s="202"/>
      <c r="HH140" s="202"/>
      <c r="HI140" s="202"/>
      <c r="HJ140" s="202"/>
      <c r="HK140" s="202"/>
      <c r="HL140" s="202"/>
      <c r="HM140" s="202"/>
      <c r="HN140" s="202"/>
      <c r="HO140" s="202"/>
      <c r="HP140" s="202"/>
      <c r="HQ140" s="202"/>
      <c r="HR140" s="202"/>
      <c r="HS140" s="202"/>
      <c r="HT140" s="202"/>
      <c r="HU140" s="202"/>
      <c r="HV140" s="202"/>
      <c r="HW140" s="202"/>
      <c r="HX140" s="202"/>
      <c r="HY140" s="202"/>
      <c r="HZ140" s="202"/>
      <c r="IA140" s="202"/>
      <c r="IB140" s="202"/>
      <c r="IC140" s="202"/>
      <c r="ID140" s="202"/>
      <c r="IE140" s="202"/>
      <c r="IF140" s="202"/>
      <c r="IG140" s="202"/>
      <c r="IH140" s="202"/>
      <c r="II140" s="202"/>
      <c r="IJ140" s="202"/>
      <c r="IK140" s="202"/>
      <c r="IL140" s="202"/>
      <c r="IM140" s="202"/>
      <c r="IN140" s="202"/>
      <c r="IO140" s="202"/>
      <c r="IP140" s="202"/>
      <c r="IQ140" s="202"/>
    </row>
    <row r="141" spans="1:251">
      <c r="A141" s="369"/>
      <c r="B141" s="370"/>
      <c r="C141" s="369"/>
      <c r="D141" s="250"/>
      <c r="E141" s="83"/>
      <c r="F141" s="84"/>
      <c r="G141" s="83"/>
    </row>
    <row r="142" spans="1:251" s="220" customFormat="1" ht="20" customHeight="1">
      <c r="A142" s="235" t="s">
        <v>804</v>
      </c>
      <c r="B142" s="336" t="s">
        <v>773</v>
      </c>
      <c r="C142" s="337"/>
      <c r="D142" s="236"/>
      <c r="E142" s="75"/>
      <c r="F142" s="76"/>
      <c r="G142" s="75"/>
    </row>
    <row r="143" spans="1:251" ht="13" outlineLevel="1">
      <c r="A143" s="371">
        <v>1</v>
      </c>
      <c r="B143" s="372" t="s">
        <v>57</v>
      </c>
      <c r="C143" s="373"/>
      <c r="D143" s="251"/>
      <c r="E143" s="85"/>
      <c r="F143" s="58">
        <f t="shared" si="2"/>
        <v>0</v>
      </c>
      <c r="G143" s="85"/>
    </row>
    <row r="144" spans="1:251" ht="13" outlineLevel="1">
      <c r="A144" s="347" t="s">
        <v>70</v>
      </c>
      <c r="B144" s="357" t="s">
        <v>71</v>
      </c>
      <c r="C144" s="374"/>
      <c r="D144" s="5"/>
      <c r="E144" s="86"/>
      <c r="F144" s="58">
        <f t="shared" si="2"/>
        <v>0</v>
      </c>
      <c r="G144" s="86"/>
    </row>
    <row r="145" spans="1:7" ht="150" outlineLevel="1">
      <c r="A145" s="347"/>
      <c r="B145" s="340" t="s">
        <v>72</v>
      </c>
      <c r="C145" s="347"/>
      <c r="D145" s="252"/>
      <c r="E145" s="87"/>
      <c r="F145" s="58">
        <f t="shared" si="2"/>
        <v>0</v>
      </c>
      <c r="G145" s="88"/>
    </row>
    <row r="146" spans="1:7" ht="25" outlineLevel="1">
      <c r="A146" s="346" t="s">
        <v>0</v>
      </c>
      <c r="B146" s="351" t="s">
        <v>73</v>
      </c>
      <c r="C146" s="347"/>
      <c r="D146" s="5"/>
      <c r="E146" s="86"/>
      <c r="F146" s="58">
        <f t="shared" si="2"/>
        <v>0</v>
      </c>
      <c r="G146" s="86"/>
    </row>
    <row r="147" spans="1:7" outlineLevel="1">
      <c r="A147" s="347">
        <v>1.01</v>
      </c>
      <c r="B147" s="340" t="s">
        <v>234</v>
      </c>
      <c r="C147" s="347" t="s">
        <v>15</v>
      </c>
      <c r="D147" s="252">
        <v>1977</v>
      </c>
      <c r="E147" s="87"/>
      <c r="F147" s="58">
        <f t="shared" si="2"/>
        <v>0</v>
      </c>
      <c r="G147" s="87"/>
    </row>
    <row r="148" spans="1:7" outlineLevel="1">
      <c r="A148" s="347">
        <v>1.02</v>
      </c>
      <c r="B148" s="351" t="s">
        <v>152</v>
      </c>
      <c r="C148" s="347" t="s">
        <v>15</v>
      </c>
      <c r="D148" s="252">
        <v>155</v>
      </c>
      <c r="E148" s="87"/>
      <c r="F148" s="58">
        <f t="shared" si="2"/>
        <v>0</v>
      </c>
      <c r="G148" s="87"/>
    </row>
    <row r="149" spans="1:7" outlineLevel="1">
      <c r="A149" s="347"/>
      <c r="B149" s="352"/>
      <c r="C149" s="339"/>
      <c r="D149" s="252"/>
      <c r="E149" s="87"/>
      <c r="F149" s="58">
        <f t="shared" si="2"/>
        <v>0</v>
      </c>
      <c r="G149" s="87"/>
    </row>
    <row r="150" spans="1:7" ht="25" outlineLevel="1">
      <c r="A150" s="346" t="s">
        <v>1</v>
      </c>
      <c r="B150" s="351" t="s">
        <v>75</v>
      </c>
      <c r="C150" s="347"/>
      <c r="D150" s="252"/>
      <c r="E150" s="87"/>
      <c r="F150" s="58">
        <f t="shared" si="2"/>
        <v>0</v>
      </c>
      <c r="G150" s="87"/>
    </row>
    <row r="151" spans="1:7" outlineLevel="1">
      <c r="A151" s="347">
        <v>1.03</v>
      </c>
      <c r="B151" s="340" t="s">
        <v>153</v>
      </c>
      <c r="C151" s="347" t="s">
        <v>15</v>
      </c>
      <c r="D151" s="252">
        <v>1731</v>
      </c>
      <c r="E151" s="87"/>
      <c r="F151" s="58">
        <f t="shared" si="2"/>
        <v>0</v>
      </c>
      <c r="G151" s="87"/>
    </row>
    <row r="152" spans="1:7" outlineLevel="1">
      <c r="A152" s="347"/>
      <c r="B152" s="352"/>
      <c r="C152" s="339"/>
      <c r="D152" s="252"/>
      <c r="E152" s="87"/>
      <c r="F152" s="58">
        <f t="shared" si="2"/>
        <v>0</v>
      </c>
      <c r="G152" s="87"/>
    </row>
    <row r="153" spans="1:7" ht="25" outlineLevel="1">
      <c r="A153" s="346" t="s">
        <v>2</v>
      </c>
      <c r="B153" s="351" t="s">
        <v>77</v>
      </c>
      <c r="C153" s="375"/>
      <c r="D153" s="252"/>
      <c r="E153" s="87"/>
      <c r="F153" s="58">
        <f t="shared" si="2"/>
        <v>0</v>
      </c>
      <c r="G153" s="87"/>
    </row>
    <row r="154" spans="1:7" outlineLevel="1">
      <c r="A154" s="347">
        <v>1.04</v>
      </c>
      <c r="B154" s="340" t="s">
        <v>154</v>
      </c>
      <c r="C154" s="347" t="s">
        <v>15</v>
      </c>
      <c r="D154" s="252">
        <v>813</v>
      </c>
      <c r="E154" s="87"/>
      <c r="F154" s="58">
        <f t="shared" si="2"/>
        <v>0</v>
      </c>
      <c r="G154" s="87"/>
    </row>
    <row r="155" spans="1:7" outlineLevel="1">
      <c r="A155" s="347"/>
      <c r="B155" s="351"/>
      <c r="C155" s="375"/>
      <c r="D155" s="252"/>
      <c r="E155" s="87"/>
      <c r="F155" s="58">
        <f t="shared" si="2"/>
        <v>0</v>
      </c>
      <c r="G155" s="87"/>
    </row>
    <row r="156" spans="1:7" ht="25" outlineLevel="1">
      <c r="A156" s="346" t="s">
        <v>79</v>
      </c>
      <c r="B156" s="351" t="s">
        <v>80</v>
      </c>
      <c r="C156" s="375"/>
      <c r="D156" s="252"/>
      <c r="E156" s="87"/>
      <c r="F156" s="58">
        <f t="shared" si="2"/>
        <v>0</v>
      </c>
      <c r="G156" s="87"/>
    </row>
    <row r="157" spans="1:7" outlineLevel="1">
      <c r="A157" s="347">
        <v>1.05</v>
      </c>
      <c r="B157" s="340" t="s">
        <v>82</v>
      </c>
      <c r="C157" s="347" t="s">
        <v>15</v>
      </c>
      <c r="D157" s="252">
        <v>311</v>
      </c>
      <c r="E157" s="87"/>
      <c r="F157" s="58">
        <f t="shared" si="2"/>
        <v>0</v>
      </c>
      <c r="G157" s="87"/>
    </row>
    <row r="158" spans="1:7" outlineLevel="1">
      <c r="A158" s="347"/>
      <c r="B158" s="351"/>
      <c r="C158" s="375"/>
      <c r="D158" s="252"/>
      <c r="E158" s="87"/>
      <c r="F158" s="58">
        <f t="shared" si="2"/>
        <v>0</v>
      </c>
      <c r="G158" s="87"/>
    </row>
    <row r="159" spans="1:7" ht="25" outlineLevel="1">
      <c r="A159" s="346" t="s">
        <v>83</v>
      </c>
      <c r="B159" s="351" t="s">
        <v>84</v>
      </c>
      <c r="C159" s="347"/>
      <c r="D159" s="252"/>
      <c r="E159" s="87"/>
      <c r="F159" s="58">
        <f t="shared" si="2"/>
        <v>0</v>
      </c>
      <c r="G159" s="87"/>
    </row>
    <row r="160" spans="1:7" outlineLevel="1">
      <c r="A160" s="347">
        <v>1.06</v>
      </c>
      <c r="B160" s="340" t="s">
        <v>155</v>
      </c>
      <c r="C160" s="347" t="s">
        <v>15</v>
      </c>
      <c r="D160" s="252">
        <v>2478</v>
      </c>
      <c r="E160" s="87"/>
      <c r="F160" s="58">
        <f t="shared" si="2"/>
        <v>0</v>
      </c>
      <c r="G160" s="87"/>
    </row>
    <row r="161" spans="1:7" outlineLevel="1">
      <c r="A161" s="347"/>
      <c r="B161" s="6"/>
      <c r="C161" s="347"/>
      <c r="D161" s="5"/>
      <c r="E161" s="86"/>
      <c r="F161" s="58">
        <f t="shared" si="2"/>
        <v>0</v>
      </c>
      <c r="G161" s="86"/>
    </row>
    <row r="162" spans="1:7" ht="13" outlineLevel="1">
      <c r="A162" s="346" t="s">
        <v>86</v>
      </c>
      <c r="B162" s="361" t="s">
        <v>156</v>
      </c>
      <c r="C162" s="347"/>
      <c r="D162" s="5"/>
      <c r="E162" s="86"/>
      <c r="F162" s="58">
        <f t="shared" si="2"/>
        <v>0</v>
      </c>
      <c r="G162" s="86"/>
    </row>
    <row r="163" spans="1:7" ht="133.25" customHeight="1" outlineLevel="1">
      <c r="A163" s="347"/>
      <c r="B163" s="351" t="s">
        <v>157</v>
      </c>
      <c r="C163" s="375"/>
      <c r="D163" s="253"/>
      <c r="E163" s="1"/>
      <c r="F163" s="58">
        <f t="shared" si="2"/>
        <v>0</v>
      </c>
      <c r="G163" s="1"/>
    </row>
    <row r="164" spans="1:7" outlineLevel="1">
      <c r="A164" s="353" t="s">
        <v>218</v>
      </c>
      <c r="B164" s="354" t="s">
        <v>222</v>
      </c>
      <c r="C164" s="353" t="s">
        <v>15</v>
      </c>
      <c r="D164" s="247">
        <v>100</v>
      </c>
      <c r="E164" s="86"/>
      <c r="F164" s="58">
        <f t="shared" si="2"/>
        <v>0</v>
      </c>
      <c r="G164" s="86"/>
    </row>
    <row r="165" spans="1:7" outlineLevel="1">
      <c r="A165" s="353" t="s">
        <v>219</v>
      </c>
      <c r="B165" s="354" t="s">
        <v>223</v>
      </c>
      <c r="C165" s="353" t="s">
        <v>15</v>
      </c>
      <c r="D165" s="247">
        <v>100</v>
      </c>
      <c r="E165" s="86"/>
      <c r="F165" s="58">
        <f t="shared" si="2"/>
        <v>0</v>
      </c>
      <c r="G165" s="86"/>
    </row>
    <row r="166" spans="1:7" outlineLevel="1">
      <c r="A166" s="353" t="s">
        <v>220</v>
      </c>
      <c r="B166" s="354" t="s">
        <v>214</v>
      </c>
      <c r="C166" s="353" t="s">
        <v>15</v>
      </c>
      <c r="D166" s="247">
        <v>100</v>
      </c>
      <c r="E166" s="86"/>
      <c r="F166" s="58">
        <f t="shared" si="2"/>
        <v>0</v>
      </c>
      <c r="G166" s="86"/>
    </row>
    <row r="167" spans="1:7" outlineLevel="1">
      <c r="A167" s="353" t="s">
        <v>221</v>
      </c>
      <c r="B167" s="354" t="s">
        <v>213</v>
      </c>
      <c r="C167" s="353" t="s">
        <v>15</v>
      </c>
      <c r="D167" s="247">
        <v>100</v>
      </c>
      <c r="E167" s="86"/>
      <c r="F167" s="58">
        <f t="shared" si="2"/>
        <v>0</v>
      </c>
      <c r="G167" s="86"/>
    </row>
    <row r="168" spans="1:7" outlineLevel="1">
      <c r="A168" s="353" t="s">
        <v>225</v>
      </c>
      <c r="B168" s="354" t="s">
        <v>224</v>
      </c>
      <c r="C168" s="353" t="s">
        <v>15</v>
      </c>
      <c r="D168" s="247">
        <v>100</v>
      </c>
      <c r="E168" s="86"/>
      <c r="F168" s="58">
        <f t="shared" si="2"/>
        <v>0</v>
      </c>
      <c r="G168" s="86"/>
    </row>
    <row r="169" spans="1:7" outlineLevel="1">
      <c r="A169" s="347"/>
      <c r="B169" s="351"/>
      <c r="C169" s="375"/>
      <c r="D169" s="54"/>
      <c r="E169" s="87"/>
      <c r="F169" s="58">
        <f t="shared" si="2"/>
        <v>0</v>
      </c>
      <c r="G169" s="87"/>
    </row>
    <row r="170" spans="1:7" ht="13" outlineLevel="1">
      <c r="A170" s="376">
        <v>2</v>
      </c>
      <c r="B170" s="338" t="s">
        <v>91</v>
      </c>
      <c r="C170" s="347"/>
      <c r="D170" s="252"/>
      <c r="E170" s="89"/>
      <c r="F170" s="58">
        <f t="shared" si="2"/>
        <v>0</v>
      </c>
      <c r="G170" s="89"/>
    </row>
    <row r="171" spans="1:7" ht="13" outlineLevel="1">
      <c r="A171" s="376"/>
      <c r="B171" s="338"/>
      <c r="C171" s="347"/>
      <c r="D171" s="252"/>
      <c r="E171" s="89"/>
      <c r="F171" s="58">
        <f t="shared" si="2"/>
        <v>0</v>
      </c>
      <c r="G171" s="89"/>
    </row>
    <row r="172" spans="1:7" ht="87.5" outlineLevel="1">
      <c r="A172" s="347">
        <v>2</v>
      </c>
      <c r="B172" s="340" t="s">
        <v>230</v>
      </c>
      <c r="C172" s="347"/>
      <c r="D172" s="252"/>
      <c r="E172" s="89"/>
      <c r="F172" s="58">
        <f t="shared" si="2"/>
        <v>0</v>
      </c>
      <c r="G172" s="89"/>
    </row>
    <row r="173" spans="1:7" ht="14.5" outlineLevel="1">
      <c r="A173" s="347">
        <v>2.0099999999999998</v>
      </c>
      <c r="B173" s="340" t="s">
        <v>211</v>
      </c>
      <c r="C173" s="347" t="s">
        <v>104</v>
      </c>
      <c r="D173" s="252">
        <v>1090</v>
      </c>
      <c r="E173" s="87"/>
      <c r="F173" s="58">
        <f t="shared" si="2"/>
        <v>0</v>
      </c>
      <c r="G173" s="87"/>
    </row>
    <row r="174" spans="1:7" ht="87.5" outlineLevel="1">
      <c r="A174" s="347">
        <v>2.02</v>
      </c>
      <c r="B174" s="351" t="s">
        <v>229</v>
      </c>
      <c r="C174" s="347"/>
      <c r="D174" s="252"/>
      <c r="E174" s="89"/>
      <c r="F174" s="58">
        <f t="shared" si="2"/>
        <v>0</v>
      </c>
      <c r="G174" s="89"/>
    </row>
    <row r="175" spans="1:7" outlineLevel="1">
      <c r="A175" s="347" t="s">
        <v>50</v>
      </c>
      <c r="B175" s="340" t="s">
        <v>1348</v>
      </c>
      <c r="C175" s="347" t="s">
        <v>106</v>
      </c>
      <c r="D175" s="241">
        <v>10918</v>
      </c>
      <c r="E175" s="2"/>
      <c r="F175" s="58">
        <f t="shared" si="2"/>
        <v>0</v>
      </c>
      <c r="G175" s="2"/>
    </row>
    <row r="176" spans="1:7" outlineLevel="1">
      <c r="A176" s="347" t="s">
        <v>53</v>
      </c>
      <c r="B176" s="340" t="s">
        <v>1347</v>
      </c>
      <c r="C176" s="347" t="s">
        <v>106</v>
      </c>
      <c r="D176" s="241">
        <v>10918</v>
      </c>
      <c r="E176" s="2"/>
      <c r="F176" s="58">
        <f t="shared" si="2"/>
        <v>0</v>
      </c>
      <c r="G176" s="2"/>
    </row>
    <row r="177" spans="1:7" outlineLevel="1">
      <c r="A177" s="347" t="s">
        <v>55</v>
      </c>
      <c r="B177" s="340" t="s">
        <v>2842</v>
      </c>
      <c r="C177" s="347" t="s">
        <v>106</v>
      </c>
      <c r="D177" s="241">
        <v>10918</v>
      </c>
      <c r="E177" s="2"/>
      <c r="F177" s="58">
        <f t="shared" si="2"/>
        <v>0</v>
      </c>
      <c r="G177" s="2"/>
    </row>
    <row r="178" spans="1:7" ht="25" outlineLevel="1">
      <c r="A178" s="347">
        <v>2.0299999999999998</v>
      </c>
      <c r="B178" s="351" t="s">
        <v>109</v>
      </c>
      <c r="C178" s="347"/>
      <c r="D178" s="54"/>
      <c r="E178" s="89"/>
      <c r="F178" s="58">
        <f t="shared" si="2"/>
        <v>0</v>
      </c>
      <c r="G178" s="89"/>
    </row>
    <row r="179" spans="1:7" outlineLevel="1">
      <c r="A179" s="347" t="s">
        <v>50</v>
      </c>
      <c r="B179" s="340" t="s">
        <v>1349</v>
      </c>
      <c r="C179" s="347" t="s">
        <v>106</v>
      </c>
      <c r="D179" s="241">
        <v>500</v>
      </c>
      <c r="E179" s="2"/>
      <c r="F179" s="58">
        <f t="shared" si="2"/>
        <v>0</v>
      </c>
      <c r="G179" s="2"/>
    </row>
    <row r="180" spans="1:7" outlineLevel="1">
      <c r="A180" s="347" t="s">
        <v>53</v>
      </c>
      <c r="B180" s="340" t="s">
        <v>1348</v>
      </c>
      <c r="C180" s="347" t="s">
        <v>106</v>
      </c>
      <c r="D180" s="241">
        <v>500</v>
      </c>
      <c r="E180" s="2"/>
      <c r="F180" s="58">
        <f t="shared" si="2"/>
        <v>0</v>
      </c>
      <c r="G180" s="2"/>
    </row>
    <row r="181" spans="1:7" outlineLevel="1">
      <c r="A181" s="347" t="s">
        <v>55</v>
      </c>
      <c r="B181" s="340" t="s">
        <v>1347</v>
      </c>
      <c r="C181" s="347" t="s">
        <v>106</v>
      </c>
      <c r="D181" s="241">
        <v>500</v>
      </c>
      <c r="E181" s="2"/>
      <c r="F181" s="58">
        <f t="shared" si="2"/>
        <v>0</v>
      </c>
      <c r="G181" s="2"/>
    </row>
    <row r="182" spans="1:7" outlineLevel="1">
      <c r="A182" s="347" t="s">
        <v>113</v>
      </c>
      <c r="B182" s="340" t="s">
        <v>2842</v>
      </c>
      <c r="C182" s="347" t="s">
        <v>106</v>
      </c>
      <c r="D182" s="241">
        <v>500</v>
      </c>
      <c r="E182" s="2"/>
      <c r="F182" s="58">
        <f t="shared" si="2"/>
        <v>0</v>
      </c>
      <c r="G182" s="2"/>
    </row>
    <row r="183" spans="1:7" outlineLevel="1">
      <c r="A183" s="347" t="s">
        <v>115</v>
      </c>
      <c r="B183" s="340" t="s">
        <v>2843</v>
      </c>
      <c r="C183" s="347" t="s">
        <v>106</v>
      </c>
      <c r="D183" s="241">
        <v>500</v>
      </c>
      <c r="E183" s="2"/>
      <c r="F183" s="58">
        <f t="shared" si="2"/>
        <v>0</v>
      </c>
      <c r="G183" s="2"/>
    </row>
    <row r="184" spans="1:7" ht="13" outlineLevel="1">
      <c r="A184" s="346"/>
      <c r="B184" s="340"/>
      <c r="C184" s="347"/>
      <c r="D184" s="253"/>
      <c r="E184" s="1"/>
      <c r="F184" s="58">
        <f t="shared" si="2"/>
        <v>0</v>
      </c>
      <c r="G184" s="1"/>
    </row>
    <row r="185" spans="1:7" ht="50" outlineLevel="1">
      <c r="A185" s="376">
        <v>3</v>
      </c>
      <c r="B185" s="248" t="s">
        <v>158</v>
      </c>
      <c r="C185" s="347"/>
      <c r="D185" s="252"/>
      <c r="E185" s="89"/>
      <c r="F185" s="58">
        <f t="shared" si="2"/>
        <v>0</v>
      </c>
      <c r="G185" s="89"/>
    </row>
    <row r="186" spans="1:7" outlineLevel="1">
      <c r="A186" s="347" t="s">
        <v>50</v>
      </c>
      <c r="B186" s="340" t="s">
        <v>1348</v>
      </c>
      <c r="C186" s="347" t="s">
        <v>106</v>
      </c>
      <c r="D186" s="241">
        <v>500</v>
      </c>
      <c r="E186" s="2"/>
      <c r="F186" s="58">
        <f t="shared" si="2"/>
        <v>0</v>
      </c>
      <c r="G186" s="2"/>
    </row>
    <row r="187" spans="1:7" outlineLevel="1">
      <c r="A187" s="347" t="s">
        <v>53</v>
      </c>
      <c r="B187" s="340" t="s">
        <v>1347</v>
      </c>
      <c r="C187" s="347" t="s">
        <v>106</v>
      </c>
      <c r="D187" s="241">
        <v>500</v>
      </c>
      <c r="E187" s="2"/>
      <c r="F187" s="58">
        <f t="shared" si="2"/>
        <v>0</v>
      </c>
      <c r="G187" s="2"/>
    </row>
    <row r="188" spans="1:7" outlineLevel="1">
      <c r="A188" s="347" t="s">
        <v>55</v>
      </c>
      <c r="B188" s="340" t="s">
        <v>2842</v>
      </c>
      <c r="C188" s="347" t="s">
        <v>106</v>
      </c>
      <c r="D188" s="241">
        <v>500</v>
      </c>
      <c r="E188" s="2"/>
      <c r="F188" s="58">
        <f t="shared" si="2"/>
        <v>0</v>
      </c>
      <c r="G188" s="2"/>
    </row>
    <row r="189" spans="1:7" outlineLevel="1">
      <c r="A189" s="347" t="s">
        <v>113</v>
      </c>
      <c r="B189" s="340" t="s">
        <v>2843</v>
      </c>
      <c r="C189" s="347" t="s">
        <v>106</v>
      </c>
      <c r="D189" s="241">
        <v>500</v>
      </c>
      <c r="E189" s="2"/>
      <c r="F189" s="58">
        <f t="shared" si="2"/>
        <v>0</v>
      </c>
      <c r="G189" s="2"/>
    </row>
    <row r="190" spans="1:7" ht="62.5" outlineLevel="1">
      <c r="A190" s="376">
        <v>4</v>
      </c>
      <c r="B190" s="248" t="s">
        <v>159</v>
      </c>
      <c r="C190" s="363"/>
      <c r="D190" s="54"/>
      <c r="E190" s="87"/>
      <c r="F190" s="58">
        <f t="shared" si="2"/>
        <v>0</v>
      </c>
      <c r="G190" s="87"/>
    </row>
    <row r="191" spans="1:7" outlineLevel="1">
      <c r="A191" s="347" t="s">
        <v>50</v>
      </c>
      <c r="B191" s="248" t="s">
        <v>120</v>
      </c>
      <c r="C191" s="347" t="s">
        <v>106</v>
      </c>
      <c r="D191" s="241">
        <v>500</v>
      </c>
      <c r="E191" s="2"/>
      <c r="F191" s="58">
        <f t="shared" si="2"/>
        <v>0</v>
      </c>
      <c r="G191" s="2"/>
    </row>
    <row r="192" spans="1:7" outlineLevel="1">
      <c r="A192" s="347" t="s">
        <v>53</v>
      </c>
      <c r="B192" s="248" t="s">
        <v>121</v>
      </c>
      <c r="C192" s="347" t="s">
        <v>106</v>
      </c>
      <c r="D192" s="241">
        <v>500</v>
      </c>
      <c r="E192" s="2"/>
      <c r="F192" s="58">
        <f t="shared" si="2"/>
        <v>0</v>
      </c>
      <c r="G192" s="2"/>
    </row>
    <row r="193" spans="1:7" outlineLevel="1">
      <c r="A193" s="347" t="s">
        <v>55</v>
      </c>
      <c r="B193" s="248" t="s">
        <v>122</v>
      </c>
      <c r="C193" s="347" t="s">
        <v>106</v>
      </c>
      <c r="D193" s="241">
        <v>500</v>
      </c>
      <c r="E193" s="2"/>
      <c r="F193" s="58">
        <f t="shared" si="2"/>
        <v>0</v>
      </c>
      <c r="G193" s="2"/>
    </row>
    <row r="194" spans="1:7" outlineLevel="1">
      <c r="A194" s="347" t="s">
        <v>113</v>
      </c>
      <c r="B194" s="248" t="s">
        <v>123</v>
      </c>
      <c r="C194" s="347" t="s">
        <v>106</v>
      </c>
      <c r="D194" s="241">
        <v>500</v>
      </c>
      <c r="E194" s="2"/>
      <c r="F194" s="58">
        <f t="shared" si="2"/>
        <v>0</v>
      </c>
      <c r="G194" s="2"/>
    </row>
    <row r="195" spans="1:7" outlineLevel="1">
      <c r="A195" s="347" t="s">
        <v>115</v>
      </c>
      <c r="B195" s="248" t="s">
        <v>124</v>
      </c>
      <c r="C195" s="347" t="s">
        <v>106</v>
      </c>
      <c r="D195" s="241">
        <v>500</v>
      </c>
      <c r="E195" s="2"/>
      <c r="F195" s="58">
        <f t="shared" si="2"/>
        <v>0</v>
      </c>
      <c r="G195" s="2"/>
    </row>
    <row r="196" spans="1:7" outlineLevel="1">
      <c r="A196" s="347" t="s">
        <v>125</v>
      </c>
      <c r="B196" s="248" t="s">
        <v>126</v>
      </c>
      <c r="C196" s="347" t="s">
        <v>106</v>
      </c>
      <c r="D196" s="241">
        <v>500</v>
      </c>
      <c r="E196" s="2"/>
      <c r="F196" s="58">
        <f t="shared" si="2"/>
        <v>0</v>
      </c>
      <c r="G196" s="2"/>
    </row>
    <row r="197" spans="1:7" outlineLevel="1">
      <c r="A197" s="347" t="s">
        <v>127</v>
      </c>
      <c r="B197" s="248" t="s">
        <v>128</v>
      </c>
      <c r="C197" s="347" t="s">
        <v>106</v>
      </c>
      <c r="D197" s="241">
        <v>500</v>
      </c>
      <c r="E197" s="2"/>
      <c r="F197" s="58">
        <f t="shared" si="2"/>
        <v>0</v>
      </c>
      <c r="G197" s="2"/>
    </row>
    <row r="198" spans="1:7" outlineLevel="1">
      <c r="A198" s="363"/>
      <c r="B198" s="377"/>
      <c r="C198" s="347"/>
      <c r="D198" s="54"/>
      <c r="E198" s="87"/>
      <c r="F198" s="58">
        <f t="shared" si="2"/>
        <v>0</v>
      </c>
      <c r="G198" s="87"/>
    </row>
    <row r="199" spans="1:7" ht="13" outlineLevel="1">
      <c r="A199" s="378"/>
      <c r="B199" s="379"/>
      <c r="C199" s="378"/>
      <c r="D199" s="247"/>
      <c r="E199" s="90"/>
      <c r="F199" s="58">
        <f t="shared" si="2"/>
        <v>0</v>
      </c>
      <c r="G199" s="90"/>
    </row>
    <row r="200" spans="1:7" ht="13" outlineLevel="1">
      <c r="A200" s="380">
        <v>5</v>
      </c>
      <c r="B200" s="381" t="s">
        <v>160</v>
      </c>
      <c r="C200" s="339"/>
      <c r="D200" s="54"/>
      <c r="E200" s="87"/>
      <c r="F200" s="58">
        <f t="shared" si="2"/>
        <v>0</v>
      </c>
      <c r="G200" s="88"/>
    </row>
    <row r="201" spans="1:7" ht="25" outlineLevel="1">
      <c r="A201" s="380"/>
      <c r="B201" s="340" t="s">
        <v>130</v>
      </c>
      <c r="C201" s="339"/>
      <c r="D201" s="54"/>
      <c r="E201" s="87"/>
      <c r="F201" s="58">
        <f t="shared" si="2"/>
        <v>0</v>
      </c>
      <c r="G201" s="88"/>
    </row>
    <row r="202" spans="1:7" ht="13" outlineLevel="1">
      <c r="A202" s="380"/>
      <c r="B202" s="340" t="s">
        <v>131</v>
      </c>
      <c r="C202" s="339"/>
      <c r="D202" s="252"/>
      <c r="E202" s="87"/>
      <c r="F202" s="58">
        <f t="shared" si="2"/>
        <v>0</v>
      </c>
      <c r="G202" s="88"/>
    </row>
    <row r="203" spans="1:7" ht="87.5" outlineLevel="1">
      <c r="A203" s="380"/>
      <c r="B203" s="340" t="s">
        <v>132</v>
      </c>
      <c r="C203" s="339"/>
      <c r="D203" s="252"/>
      <c r="E203" s="87"/>
      <c r="F203" s="58">
        <f t="shared" ref="F203:F266" si="3">E203*D203</f>
        <v>0</v>
      </c>
      <c r="G203" s="88"/>
    </row>
    <row r="204" spans="1:7" ht="125" outlineLevel="1">
      <c r="A204" s="380">
        <v>5.0999999999999996</v>
      </c>
      <c r="B204" s="248" t="s">
        <v>766</v>
      </c>
      <c r="C204" s="353" t="s">
        <v>133</v>
      </c>
      <c r="D204" s="5">
        <v>49</v>
      </c>
      <c r="E204" s="86"/>
      <c r="F204" s="58">
        <f t="shared" si="3"/>
        <v>0</v>
      </c>
      <c r="G204" s="86"/>
    </row>
    <row r="205" spans="1:7" ht="13" outlineLevel="1">
      <c r="A205" s="382"/>
      <c r="B205" s="383"/>
      <c r="C205" s="382"/>
      <c r="D205" s="247"/>
      <c r="E205" s="91"/>
      <c r="F205" s="58">
        <f t="shared" si="3"/>
        <v>0</v>
      </c>
      <c r="G205" s="91"/>
    </row>
    <row r="206" spans="1:7" ht="13" outlineLevel="1">
      <c r="A206" s="380">
        <v>6</v>
      </c>
      <c r="B206" s="381" t="s">
        <v>161</v>
      </c>
      <c r="C206" s="353"/>
      <c r="D206" s="252"/>
      <c r="E206" s="87"/>
      <c r="F206" s="58">
        <f t="shared" si="3"/>
        <v>0</v>
      </c>
      <c r="G206" s="87"/>
    </row>
    <row r="207" spans="1:7" ht="145.5" customHeight="1" outlineLevel="1">
      <c r="A207" s="353"/>
      <c r="B207" s="340" t="s">
        <v>244</v>
      </c>
      <c r="C207" s="353"/>
      <c r="D207" s="252"/>
      <c r="E207" s="87"/>
      <c r="F207" s="58">
        <f t="shared" si="3"/>
        <v>0</v>
      </c>
      <c r="G207" s="87"/>
    </row>
    <row r="208" spans="1:7" ht="137.5" outlineLevel="1">
      <c r="A208" s="353"/>
      <c r="B208" s="340" t="s">
        <v>2844</v>
      </c>
      <c r="C208" s="353"/>
      <c r="D208" s="252"/>
      <c r="E208" s="87"/>
      <c r="F208" s="58">
        <f t="shared" si="3"/>
        <v>0</v>
      </c>
      <c r="G208" s="87"/>
    </row>
    <row r="209" spans="1:7" ht="25" outlineLevel="1">
      <c r="A209" s="353">
        <v>6.01</v>
      </c>
      <c r="B209" s="340" t="s">
        <v>162</v>
      </c>
      <c r="C209" s="353" t="s">
        <v>23</v>
      </c>
      <c r="D209" s="5">
        <v>20980</v>
      </c>
      <c r="E209" s="86"/>
      <c r="F209" s="58">
        <f t="shared" si="3"/>
        <v>0</v>
      </c>
      <c r="G209" s="86"/>
    </row>
    <row r="210" spans="1:7" outlineLevel="1">
      <c r="A210" s="353">
        <v>6.02</v>
      </c>
      <c r="B210" s="340" t="s">
        <v>163</v>
      </c>
      <c r="C210" s="353" t="s">
        <v>23</v>
      </c>
      <c r="D210" s="5">
        <v>12086</v>
      </c>
      <c r="E210" s="86"/>
      <c r="F210" s="58">
        <f t="shared" si="3"/>
        <v>0</v>
      </c>
      <c r="G210" s="86"/>
    </row>
    <row r="211" spans="1:7" outlineLevel="1">
      <c r="A211" s="353"/>
      <c r="B211" s="340"/>
      <c r="C211" s="353"/>
      <c r="D211" s="252"/>
      <c r="E211" s="87"/>
      <c r="F211" s="58">
        <f t="shared" si="3"/>
        <v>0</v>
      </c>
      <c r="G211" s="87"/>
    </row>
    <row r="212" spans="1:7" ht="50" outlineLevel="1">
      <c r="A212" s="353">
        <v>6.03</v>
      </c>
      <c r="B212" s="340" t="s">
        <v>2846</v>
      </c>
      <c r="C212" s="353"/>
      <c r="D212" s="252"/>
      <c r="E212" s="87"/>
      <c r="F212" s="58">
        <f t="shared" si="3"/>
        <v>0</v>
      </c>
      <c r="G212" s="87"/>
    </row>
    <row r="213" spans="1:7" ht="25" outlineLevel="1">
      <c r="A213" s="353" t="s">
        <v>2847</v>
      </c>
      <c r="B213" s="340" t="s">
        <v>164</v>
      </c>
      <c r="C213" s="353" t="s">
        <v>23</v>
      </c>
      <c r="D213" s="241">
        <v>210</v>
      </c>
      <c r="E213" s="2"/>
      <c r="F213" s="58">
        <f t="shared" si="3"/>
        <v>0</v>
      </c>
      <c r="G213" s="2"/>
    </row>
    <row r="214" spans="1:7" ht="25" outlineLevel="1">
      <c r="A214" s="353" t="s">
        <v>2848</v>
      </c>
      <c r="B214" s="340" t="s">
        <v>165</v>
      </c>
      <c r="C214" s="353" t="s">
        <v>23</v>
      </c>
      <c r="D214" s="241">
        <v>210</v>
      </c>
      <c r="E214" s="2"/>
      <c r="F214" s="58">
        <f t="shared" si="3"/>
        <v>0</v>
      </c>
      <c r="G214" s="2"/>
    </row>
    <row r="215" spans="1:7" ht="25" outlineLevel="1">
      <c r="A215" s="353" t="s">
        <v>2849</v>
      </c>
      <c r="B215" s="340" t="s">
        <v>166</v>
      </c>
      <c r="C215" s="353" t="s">
        <v>23</v>
      </c>
      <c r="D215" s="241">
        <v>210</v>
      </c>
      <c r="E215" s="2"/>
      <c r="F215" s="58">
        <f t="shared" si="3"/>
        <v>0</v>
      </c>
      <c r="G215" s="2"/>
    </row>
    <row r="216" spans="1:7" ht="25" outlineLevel="1">
      <c r="A216" s="353" t="s">
        <v>2850</v>
      </c>
      <c r="B216" s="340" t="s">
        <v>167</v>
      </c>
      <c r="C216" s="353" t="s">
        <v>23</v>
      </c>
      <c r="D216" s="241">
        <v>210</v>
      </c>
      <c r="E216" s="2"/>
      <c r="F216" s="58">
        <f t="shared" si="3"/>
        <v>0</v>
      </c>
      <c r="G216" s="2"/>
    </row>
    <row r="217" spans="1:7" ht="25" outlineLevel="1">
      <c r="A217" s="353" t="s">
        <v>2851</v>
      </c>
      <c r="B217" s="340" t="s">
        <v>168</v>
      </c>
      <c r="C217" s="353" t="s">
        <v>23</v>
      </c>
      <c r="D217" s="241">
        <v>210</v>
      </c>
      <c r="E217" s="2"/>
      <c r="F217" s="58">
        <f t="shared" si="3"/>
        <v>0</v>
      </c>
      <c r="G217" s="2"/>
    </row>
    <row r="218" spans="1:7" ht="25" outlineLevel="1">
      <c r="A218" s="353" t="s">
        <v>2852</v>
      </c>
      <c r="B218" s="340" t="s">
        <v>169</v>
      </c>
      <c r="C218" s="353" t="s">
        <v>23</v>
      </c>
      <c r="D218" s="241">
        <v>210</v>
      </c>
      <c r="E218" s="2"/>
      <c r="F218" s="58">
        <f t="shared" si="3"/>
        <v>0</v>
      </c>
      <c r="G218" s="2"/>
    </row>
    <row r="219" spans="1:7" outlineLevel="1">
      <c r="A219" s="353"/>
      <c r="B219" s="340"/>
      <c r="C219" s="353"/>
      <c r="D219" s="54"/>
      <c r="E219" s="87"/>
      <c r="F219" s="58">
        <f t="shared" si="3"/>
        <v>0</v>
      </c>
      <c r="G219" s="87"/>
    </row>
    <row r="220" spans="1:7" ht="13" outlineLevel="1">
      <c r="A220" s="347">
        <v>7</v>
      </c>
      <c r="B220" s="348" t="s">
        <v>31</v>
      </c>
      <c r="C220" s="339"/>
      <c r="D220" s="54"/>
      <c r="E220" s="87"/>
      <c r="F220" s="58">
        <f t="shared" si="3"/>
        <v>0</v>
      </c>
      <c r="G220" s="88"/>
    </row>
    <row r="221" spans="1:7" ht="13" outlineLevel="1">
      <c r="A221" s="347">
        <v>7.01</v>
      </c>
      <c r="B221" s="245" t="s">
        <v>771</v>
      </c>
      <c r="C221" s="347"/>
      <c r="D221" s="241"/>
      <c r="E221" s="1"/>
      <c r="F221" s="58">
        <f t="shared" si="3"/>
        <v>0</v>
      </c>
      <c r="G221" s="7"/>
    </row>
    <row r="222" spans="1:7" ht="37.5" outlineLevel="1">
      <c r="A222" s="347"/>
      <c r="B222" s="354" t="s">
        <v>45</v>
      </c>
      <c r="C222" s="353" t="s">
        <v>23</v>
      </c>
      <c r="D222" s="241">
        <v>100</v>
      </c>
      <c r="E222" s="2"/>
      <c r="F222" s="58">
        <f t="shared" si="3"/>
        <v>0</v>
      </c>
      <c r="G222" s="2"/>
    </row>
    <row r="223" spans="1:7" ht="13" outlineLevel="1">
      <c r="A223" s="347">
        <v>7.02</v>
      </c>
      <c r="B223" s="245" t="s">
        <v>170</v>
      </c>
      <c r="C223" s="339"/>
      <c r="D223" s="54"/>
      <c r="E223" s="87"/>
      <c r="F223" s="58">
        <f t="shared" si="3"/>
        <v>0</v>
      </c>
      <c r="G223" s="88"/>
    </row>
    <row r="224" spans="1:7" ht="25" outlineLevel="1">
      <c r="A224" s="347"/>
      <c r="B224" s="354" t="s">
        <v>46</v>
      </c>
      <c r="C224" s="353" t="s">
        <v>23</v>
      </c>
      <c r="D224" s="241">
        <v>100</v>
      </c>
      <c r="E224" s="2"/>
      <c r="F224" s="58">
        <f t="shared" si="3"/>
        <v>0</v>
      </c>
      <c r="G224" s="2"/>
    </row>
    <row r="225" spans="1:7" ht="13" outlineLevel="1">
      <c r="A225" s="347">
        <v>7.03</v>
      </c>
      <c r="B225" s="245" t="s">
        <v>47</v>
      </c>
      <c r="C225" s="353"/>
      <c r="D225" s="54"/>
      <c r="E225" s="87"/>
      <c r="F225" s="58">
        <f t="shared" si="3"/>
        <v>0</v>
      </c>
      <c r="G225" s="92"/>
    </row>
    <row r="226" spans="1:7" ht="37.5" outlineLevel="1">
      <c r="A226" s="347"/>
      <c r="B226" s="354" t="s">
        <v>171</v>
      </c>
      <c r="C226" s="353" t="s">
        <v>23</v>
      </c>
      <c r="D226" s="241">
        <v>100</v>
      </c>
      <c r="E226" s="1"/>
      <c r="F226" s="58">
        <f t="shared" si="3"/>
        <v>0</v>
      </c>
      <c r="G226" s="1"/>
    </row>
    <row r="227" spans="1:7" ht="37.5" outlineLevel="1">
      <c r="A227" s="237">
        <v>7.04</v>
      </c>
      <c r="B227" s="240" t="s">
        <v>19</v>
      </c>
      <c r="C227" s="347"/>
      <c r="D227" s="241"/>
      <c r="E227" s="2"/>
      <c r="F227" s="58">
        <f t="shared" si="3"/>
        <v>0</v>
      </c>
      <c r="G227" s="2"/>
    </row>
    <row r="228" spans="1:7" ht="50" outlineLevel="1">
      <c r="A228" s="237"/>
      <c r="B228" s="240" t="s">
        <v>20</v>
      </c>
      <c r="C228" s="347"/>
      <c r="D228" s="241"/>
      <c r="E228" s="2"/>
      <c r="F228" s="58">
        <f t="shared" si="3"/>
        <v>0</v>
      </c>
      <c r="G228" s="2"/>
    </row>
    <row r="229" spans="1:7" ht="13" outlineLevel="1">
      <c r="A229" s="237" t="s">
        <v>3630</v>
      </c>
      <c r="B229" s="246" t="s">
        <v>21</v>
      </c>
      <c r="C229" s="347" t="s">
        <v>15</v>
      </c>
      <c r="D229" s="253">
        <v>62</v>
      </c>
      <c r="E229" s="3"/>
      <c r="F229" s="58">
        <f t="shared" si="3"/>
        <v>0</v>
      </c>
      <c r="G229" s="3"/>
    </row>
    <row r="230" spans="1:7" ht="13" outlineLevel="1">
      <c r="A230" s="339"/>
      <c r="B230" s="348"/>
      <c r="C230" s="339"/>
      <c r="D230" s="252"/>
      <c r="E230" s="87"/>
      <c r="F230" s="93">
        <f t="shared" si="3"/>
        <v>0</v>
      </c>
      <c r="G230" s="88"/>
    </row>
    <row r="231" spans="1:7">
      <c r="A231" s="369"/>
      <c r="B231" s="370"/>
      <c r="C231" s="369"/>
      <c r="D231" s="250"/>
      <c r="E231" s="83"/>
      <c r="F231" s="84"/>
      <c r="G231" s="83"/>
    </row>
    <row r="232" spans="1:7" s="220" customFormat="1" ht="20" customHeight="1">
      <c r="A232" s="235" t="s">
        <v>805</v>
      </c>
      <c r="B232" s="336" t="s">
        <v>774</v>
      </c>
      <c r="C232" s="337"/>
      <c r="D232" s="236"/>
      <c r="E232" s="75"/>
      <c r="F232" s="76"/>
      <c r="G232" s="75"/>
    </row>
    <row r="233" spans="1:7" s="218" customFormat="1" ht="13" outlineLevel="1">
      <c r="A233" s="384">
        <v>1</v>
      </c>
      <c r="B233" s="385" t="s">
        <v>57</v>
      </c>
      <c r="C233" s="386"/>
      <c r="D233" s="254"/>
      <c r="E233" s="94"/>
      <c r="F233" s="58">
        <f t="shared" si="3"/>
        <v>0</v>
      </c>
      <c r="G233" s="94"/>
    </row>
    <row r="234" spans="1:7" s="218" customFormat="1" ht="13" outlineLevel="1">
      <c r="A234" s="387" t="s">
        <v>70</v>
      </c>
      <c r="B234" s="388" t="s">
        <v>71</v>
      </c>
      <c r="C234" s="389"/>
      <c r="D234" s="255"/>
      <c r="E234" s="81"/>
      <c r="F234" s="58">
        <f t="shared" si="3"/>
        <v>0</v>
      </c>
      <c r="G234" s="81"/>
    </row>
    <row r="235" spans="1:7" s="218" customFormat="1" ht="150" outlineLevel="1">
      <c r="A235" s="387"/>
      <c r="B235" s="340" t="s">
        <v>72</v>
      </c>
      <c r="C235" s="347"/>
      <c r="D235" s="256"/>
      <c r="E235" s="80"/>
      <c r="F235" s="58">
        <f t="shared" si="3"/>
        <v>0</v>
      </c>
      <c r="G235" s="95"/>
    </row>
    <row r="236" spans="1:7" s="218" customFormat="1" ht="25" outlineLevel="1">
      <c r="A236" s="390" t="s">
        <v>0</v>
      </c>
      <c r="B236" s="391" t="s">
        <v>73</v>
      </c>
      <c r="C236" s="387"/>
      <c r="D236" s="255"/>
      <c r="E236" s="81"/>
      <c r="F236" s="58">
        <f t="shared" si="3"/>
        <v>0</v>
      </c>
      <c r="G236" s="81"/>
    </row>
    <row r="237" spans="1:7" s="218" customFormat="1" outlineLevel="1">
      <c r="A237" s="387">
        <v>1.01</v>
      </c>
      <c r="B237" s="392" t="s">
        <v>174</v>
      </c>
      <c r="C237" s="387" t="s">
        <v>15</v>
      </c>
      <c r="D237" s="256">
        <v>7412</v>
      </c>
      <c r="E237" s="80"/>
      <c r="F237" s="58">
        <f t="shared" si="3"/>
        <v>0</v>
      </c>
      <c r="G237" s="80"/>
    </row>
    <row r="238" spans="1:7" s="218" customFormat="1" outlineLevel="1">
      <c r="A238" s="387">
        <v>1.02</v>
      </c>
      <c r="B238" s="391" t="s">
        <v>175</v>
      </c>
      <c r="C238" s="387" t="s">
        <v>15</v>
      </c>
      <c r="D238" s="256">
        <v>523</v>
      </c>
      <c r="E238" s="80"/>
      <c r="F238" s="96">
        <f t="shared" si="3"/>
        <v>0</v>
      </c>
      <c r="G238" s="80"/>
    </row>
    <row r="239" spans="1:7" s="218" customFormat="1" outlineLevel="1">
      <c r="A239" s="387">
        <v>1.03</v>
      </c>
      <c r="B239" s="391" t="s">
        <v>176</v>
      </c>
      <c r="C239" s="387" t="s">
        <v>15</v>
      </c>
      <c r="D239" s="256">
        <v>409</v>
      </c>
      <c r="E239" s="80"/>
      <c r="F239" s="96">
        <f t="shared" si="3"/>
        <v>0</v>
      </c>
      <c r="G239" s="80"/>
    </row>
    <row r="240" spans="1:7" s="218" customFormat="1" outlineLevel="1">
      <c r="A240" s="387">
        <v>1.04</v>
      </c>
      <c r="B240" s="391" t="s">
        <v>177</v>
      </c>
      <c r="C240" s="387" t="s">
        <v>15</v>
      </c>
      <c r="D240" s="256">
        <v>896</v>
      </c>
      <c r="E240" s="80"/>
      <c r="F240" s="96">
        <f t="shared" si="3"/>
        <v>0</v>
      </c>
      <c r="G240" s="80"/>
    </row>
    <row r="241" spans="1:7" s="218" customFormat="1" outlineLevel="1">
      <c r="A241" s="387"/>
      <c r="B241" s="257"/>
      <c r="C241" s="387"/>
      <c r="D241" s="256"/>
      <c r="E241" s="80"/>
      <c r="F241" s="96">
        <f t="shared" si="3"/>
        <v>0</v>
      </c>
      <c r="G241" s="80"/>
    </row>
    <row r="242" spans="1:7" s="218" customFormat="1" ht="25" outlineLevel="1">
      <c r="A242" s="390" t="s">
        <v>1</v>
      </c>
      <c r="B242" s="391" t="s">
        <v>80</v>
      </c>
      <c r="C242" s="387"/>
      <c r="D242" s="255"/>
      <c r="E242" s="81"/>
      <c r="F242" s="97">
        <f t="shared" si="3"/>
        <v>0</v>
      </c>
      <c r="G242" s="81"/>
    </row>
    <row r="243" spans="1:7" s="218" customFormat="1" outlineLevel="1">
      <c r="A243" s="387">
        <v>1.05</v>
      </c>
      <c r="B243" s="392" t="s">
        <v>178</v>
      </c>
      <c r="C243" s="387" t="s">
        <v>15</v>
      </c>
      <c r="D243" s="256">
        <v>160</v>
      </c>
      <c r="E243" s="80"/>
      <c r="F243" s="96">
        <f t="shared" si="3"/>
        <v>0</v>
      </c>
      <c r="G243" s="80"/>
    </row>
    <row r="244" spans="1:7" s="218" customFormat="1" outlineLevel="1">
      <c r="A244" s="387">
        <v>1.06</v>
      </c>
      <c r="B244" s="392" t="s">
        <v>2853</v>
      </c>
      <c r="C244" s="393" t="s">
        <v>15</v>
      </c>
      <c r="D244" s="256">
        <v>1067</v>
      </c>
      <c r="E244" s="80"/>
      <c r="F244" s="96">
        <f t="shared" si="3"/>
        <v>0</v>
      </c>
      <c r="G244" s="80"/>
    </row>
    <row r="245" spans="1:7" s="218" customFormat="1" outlineLevel="1">
      <c r="A245" s="387">
        <v>1.07</v>
      </c>
      <c r="B245" s="392" t="s">
        <v>179</v>
      </c>
      <c r="C245" s="387" t="s">
        <v>15</v>
      </c>
      <c r="D245" s="256">
        <v>4970</v>
      </c>
      <c r="E245" s="80"/>
      <c r="F245" s="96">
        <f t="shared" si="3"/>
        <v>0</v>
      </c>
      <c r="G245" s="80"/>
    </row>
    <row r="246" spans="1:7" s="218" customFormat="1" outlineLevel="1">
      <c r="A246" s="387"/>
      <c r="B246" s="392"/>
      <c r="C246" s="387"/>
      <c r="D246" s="256"/>
      <c r="E246" s="80"/>
      <c r="F246" s="96">
        <f t="shared" si="3"/>
        <v>0</v>
      </c>
      <c r="G246" s="80"/>
    </row>
    <row r="247" spans="1:7" s="218" customFormat="1" ht="25" outlineLevel="1">
      <c r="A247" s="390" t="s">
        <v>2</v>
      </c>
      <c r="B247" s="391" t="s">
        <v>84</v>
      </c>
      <c r="C247" s="387"/>
      <c r="D247" s="255"/>
      <c r="E247" s="81"/>
      <c r="F247" s="97">
        <f t="shared" si="3"/>
        <v>0</v>
      </c>
      <c r="G247" s="81"/>
    </row>
    <row r="248" spans="1:7" s="218" customFormat="1" outlineLevel="1">
      <c r="A248" s="387">
        <v>1.08</v>
      </c>
      <c r="B248" s="392" t="s">
        <v>180</v>
      </c>
      <c r="C248" s="387" t="s">
        <v>15</v>
      </c>
      <c r="D248" s="256">
        <v>1917</v>
      </c>
      <c r="E248" s="80"/>
      <c r="F248" s="96">
        <f t="shared" si="3"/>
        <v>0</v>
      </c>
      <c r="G248" s="80"/>
    </row>
    <row r="249" spans="1:7" s="218" customFormat="1" outlineLevel="1">
      <c r="A249" s="387">
        <v>1.0900000000000001</v>
      </c>
      <c r="B249" s="392" t="s">
        <v>181</v>
      </c>
      <c r="C249" s="387" t="s">
        <v>15</v>
      </c>
      <c r="D249" s="256">
        <v>630</v>
      </c>
      <c r="E249" s="80"/>
      <c r="F249" s="96">
        <f t="shared" si="3"/>
        <v>0</v>
      </c>
      <c r="G249" s="80"/>
    </row>
    <row r="250" spans="1:7" s="218" customFormat="1" outlineLevel="1">
      <c r="A250" s="387"/>
      <c r="B250" s="258"/>
      <c r="C250" s="387"/>
      <c r="D250" s="255"/>
      <c r="E250" s="81"/>
      <c r="F250" s="97">
        <f t="shared" si="3"/>
        <v>0</v>
      </c>
      <c r="G250" s="81"/>
    </row>
    <row r="251" spans="1:7" s="218" customFormat="1" ht="13" outlineLevel="1">
      <c r="A251" s="390" t="s">
        <v>79</v>
      </c>
      <c r="B251" s="361" t="s">
        <v>156</v>
      </c>
      <c r="C251" s="387"/>
      <c r="D251" s="255"/>
      <c r="E251" s="81"/>
      <c r="F251" s="97">
        <f t="shared" si="3"/>
        <v>0</v>
      </c>
      <c r="G251" s="81"/>
    </row>
    <row r="252" spans="1:7" s="218" customFormat="1" ht="112.5" outlineLevel="1">
      <c r="A252" s="387"/>
      <c r="B252" s="391" t="s">
        <v>157</v>
      </c>
      <c r="C252" s="393"/>
      <c r="D252" s="241"/>
      <c r="E252" s="2"/>
      <c r="F252" s="58">
        <f t="shared" si="3"/>
        <v>0</v>
      </c>
      <c r="G252" s="2"/>
    </row>
    <row r="253" spans="1:7" s="218" customFormat="1" outlineLevel="1">
      <c r="A253" s="353" t="s">
        <v>218</v>
      </c>
      <c r="B253" s="354" t="s">
        <v>222</v>
      </c>
      <c r="C253" s="353" t="s">
        <v>15</v>
      </c>
      <c r="D253" s="241">
        <v>100</v>
      </c>
      <c r="E253" s="2"/>
      <c r="F253" s="58">
        <f t="shared" si="3"/>
        <v>0</v>
      </c>
      <c r="G253" s="2"/>
    </row>
    <row r="254" spans="1:7" s="218" customFormat="1" outlineLevel="1">
      <c r="A254" s="353" t="s">
        <v>219</v>
      </c>
      <c r="B254" s="354" t="s">
        <v>213</v>
      </c>
      <c r="C254" s="353" t="s">
        <v>15</v>
      </c>
      <c r="D254" s="241">
        <v>100</v>
      </c>
      <c r="E254" s="2"/>
      <c r="F254" s="58">
        <f t="shared" si="3"/>
        <v>0</v>
      </c>
      <c r="G254" s="2"/>
    </row>
    <row r="255" spans="1:7" s="218" customFormat="1" outlineLevel="1">
      <c r="A255" s="353" t="s">
        <v>220</v>
      </c>
      <c r="B255" s="354" t="s">
        <v>224</v>
      </c>
      <c r="C255" s="353" t="s">
        <v>15</v>
      </c>
      <c r="D255" s="241">
        <v>100</v>
      </c>
      <c r="E255" s="2"/>
      <c r="F255" s="58">
        <f t="shared" si="3"/>
        <v>0</v>
      </c>
      <c r="G255" s="2"/>
    </row>
    <row r="256" spans="1:7" s="218" customFormat="1" outlineLevel="1">
      <c r="A256" s="387"/>
      <c r="B256" s="391"/>
      <c r="C256" s="393"/>
      <c r="D256" s="241"/>
      <c r="E256" s="2"/>
      <c r="F256" s="58">
        <f t="shared" si="3"/>
        <v>0</v>
      </c>
      <c r="G256" s="2"/>
    </row>
    <row r="257" spans="1:7" s="218" customFormat="1" ht="13" outlineLevel="1">
      <c r="A257" s="394">
        <v>2</v>
      </c>
      <c r="B257" s="395" t="s">
        <v>91</v>
      </c>
      <c r="C257" s="387"/>
      <c r="D257" s="54"/>
      <c r="E257" s="98"/>
      <c r="F257" s="99">
        <f t="shared" si="3"/>
        <v>0</v>
      </c>
      <c r="G257" s="98"/>
    </row>
    <row r="258" spans="1:7" s="218" customFormat="1" ht="13" outlineLevel="1">
      <c r="A258" s="394"/>
      <c r="B258" s="395"/>
      <c r="C258" s="387"/>
      <c r="D258" s="256"/>
      <c r="E258" s="98"/>
      <c r="F258" s="99">
        <f t="shared" si="3"/>
        <v>0</v>
      </c>
      <c r="G258" s="98"/>
    </row>
    <row r="259" spans="1:7" s="218" customFormat="1" ht="87.5" outlineLevel="1">
      <c r="A259" s="396">
        <v>2</v>
      </c>
      <c r="B259" s="340" t="s">
        <v>230</v>
      </c>
      <c r="C259" s="387"/>
      <c r="D259" s="256"/>
      <c r="E259" s="98"/>
      <c r="F259" s="99">
        <f t="shared" si="3"/>
        <v>0</v>
      </c>
      <c r="G259" s="98"/>
    </row>
    <row r="260" spans="1:7" s="218" customFormat="1" ht="14.5" outlineLevel="1">
      <c r="A260" s="387">
        <v>2.0099999999999998</v>
      </c>
      <c r="B260" s="392" t="s">
        <v>211</v>
      </c>
      <c r="C260" s="387" t="s">
        <v>104</v>
      </c>
      <c r="D260" s="256">
        <v>2871</v>
      </c>
      <c r="E260" s="80"/>
      <c r="F260" s="96">
        <f t="shared" si="3"/>
        <v>0</v>
      </c>
      <c r="G260" s="80"/>
    </row>
    <row r="261" spans="1:7" s="218" customFormat="1" outlineLevel="1">
      <c r="A261" s="387"/>
      <c r="B261" s="392"/>
      <c r="C261" s="387"/>
      <c r="D261" s="256"/>
      <c r="E261" s="80"/>
      <c r="F261" s="96">
        <f t="shared" si="3"/>
        <v>0</v>
      </c>
      <c r="G261" s="80"/>
    </row>
    <row r="262" spans="1:7" s="218" customFormat="1" ht="87.5" outlineLevel="1">
      <c r="A262" s="387">
        <v>2.02</v>
      </c>
      <c r="B262" s="351" t="s">
        <v>229</v>
      </c>
      <c r="C262" s="387"/>
      <c r="D262" s="256"/>
      <c r="E262" s="98"/>
      <c r="F262" s="99">
        <f t="shared" si="3"/>
        <v>0</v>
      </c>
      <c r="G262" s="98"/>
    </row>
    <row r="263" spans="1:7" s="218" customFormat="1" outlineLevel="1">
      <c r="A263" s="387" t="s">
        <v>50</v>
      </c>
      <c r="B263" s="392" t="s">
        <v>1348</v>
      </c>
      <c r="C263" s="387" t="s">
        <v>106</v>
      </c>
      <c r="D263" s="241">
        <v>31412</v>
      </c>
      <c r="E263" s="2"/>
      <c r="F263" s="58">
        <f t="shared" si="3"/>
        <v>0</v>
      </c>
      <c r="G263" s="2"/>
    </row>
    <row r="264" spans="1:7" s="218" customFormat="1" outlineLevel="1">
      <c r="A264" s="387" t="s">
        <v>53</v>
      </c>
      <c r="B264" s="392" t="s">
        <v>1347</v>
      </c>
      <c r="C264" s="387" t="s">
        <v>106</v>
      </c>
      <c r="D264" s="241">
        <v>31412</v>
      </c>
      <c r="E264" s="2"/>
      <c r="F264" s="58">
        <f t="shared" si="3"/>
        <v>0</v>
      </c>
      <c r="G264" s="2"/>
    </row>
    <row r="265" spans="1:7" s="218" customFormat="1" outlineLevel="1">
      <c r="A265" s="387" t="s">
        <v>55</v>
      </c>
      <c r="B265" s="392" t="s">
        <v>2842</v>
      </c>
      <c r="C265" s="387" t="s">
        <v>106</v>
      </c>
      <c r="D265" s="241">
        <v>31412</v>
      </c>
      <c r="E265" s="2"/>
      <c r="F265" s="58">
        <f t="shared" si="3"/>
        <v>0</v>
      </c>
      <c r="G265" s="2"/>
    </row>
    <row r="266" spans="1:7" s="218" customFormat="1" outlineLevel="1">
      <c r="A266" s="387"/>
      <c r="B266" s="392"/>
      <c r="C266" s="387"/>
      <c r="D266" s="241"/>
      <c r="E266" s="2"/>
      <c r="F266" s="58">
        <f t="shared" si="3"/>
        <v>0</v>
      </c>
      <c r="G266" s="2"/>
    </row>
    <row r="267" spans="1:7" s="218" customFormat="1" ht="25" outlineLevel="1">
      <c r="A267" s="387">
        <v>2.0299999999999998</v>
      </c>
      <c r="B267" s="391" t="s">
        <v>109</v>
      </c>
      <c r="C267" s="387"/>
      <c r="D267" s="54"/>
      <c r="E267" s="98"/>
      <c r="F267" s="99">
        <f t="shared" ref="F267:F330" si="4">E267*D267</f>
        <v>0</v>
      </c>
      <c r="G267" s="98"/>
    </row>
    <row r="268" spans="1:7" s="218" customFormat="1" outlineLevel="1">
      <c r="A268" s="387" t="s">
        <v>50</v>
      </c>
      <c r="B268" s="392" t="s">
        <v>1349</v>
      </c>
      <c r="C268" s="387" t="s">
        <v>106</v>
      </c>
      <c r="D268" s="241">
        <v>100</v>
      </c>
      <c r="E268" s="2"/>
      <c r="F268" s="58">
        <f t="shared" si="4"/>
        <v>0</v>
      </c>
      <c r="G268" s="2"/>
    </row>
    <row r="269" spans="1:7" s="218" customFormat="1" outlineLevel="1">
      <c r="A269" s="387" t="s">
        <v>53</v>
      </c>
      <c r="B269" s="392" t="s">
        <v>1348</v>
      </c>
      <c r="C269" s="387" t="s">
        <v>106</v>
      </c>
      <c r="D269" s="241">
        <v>100</v>
      </c>
      <c r="E269" s="2"/>
      <c r="F269" s="58">
        <f t="shared" si="4"/>
        <v>0</v>
      </c>
      <c r="G269" s="2"/>
    </row>
    <row r="270" spans="1:7" s="218" customFormat="1" outlineLevel="1">
      <c r="A270" s="387" t="s">
        <v>55</v>
      </c>
      <c r="B270" s="392" t="s">
        <v>1347</v>
      </c>
      <c r="C270" s="387" t="s">
        <v>106</v>
      </c>
      <c r="D270" s="241">
        <v>100</v>
      </c>
      <c r="E270" s="2"/>
      <c r="F270" s="58">
        <f t="shared" si="4"/>
        <v>0</v>
      </c>
      <c r="G270" s="2"/>
    </row>
    <row r="271" spans="1:7" s="218" customFormat="1" outlineLevel="1">
      <c r="A271" s="387" t="s">
        <v>113</v>
      </c>
      <c r="B271" s="392" t="s">
        <v>2842</v>
      </c>
      <c r="C271" s="387" t="s">
        <v>106</v>
      </c>
      <c r="D271" s="241">
        <v>100</v>
      </c>
      <c r="E271" s="2"/>
      <c r="F271" s="58">
        <f t="shared" si="4"/>
        <v>0</v>
      </c>
      <c r="G271" s="2"/>
    </row>
    <row r="272" spans="1:7" s="218" customFormat="1" outlineLevel="1">
      <c r="A272" s="387" t="s">
        <v>115</v>
      </c>
      <c r="B272" s="392" t="s">
        <v>2843</v>
      </c>
      <c r="C272" s="387" t="s">
        <v>106</v>
      </c>
      <c r="D272" s="241">
        <v>100</v>
      </c>
      <c r="E272" s="2"/>
      <c r="F272" s="58">
        <f t="shared" si="4"/>
        <v>0</v>
      </c>
      <c r="G272" s="2"/>
    </row>
    <row r="273" spans="1:7" s="218" customFormat="1" ht="13" outlineLevel="1">
      <c r="A273" s="390"/>
      <c r="B273" s="392"/>
      <c r="C273" s="387"/>
      <c r="D273" s="256"/>
      <c r="E273" s="80"/>
      <c r="F273" s="96">
        <f t="shared" si="4"/>
        <v>0</v>
      </c>
      <c r="G273" s="80"/>
    </row>
    <row r="274" spans="1:7" s="218" customFormat="1" ht="13" outlineLevel="1">
      <c r="A274" s="394">
        <v>3</v>
      </c>
      <c r="B274" s="395" t="s">
        <v>182</v>
      </c>
      <c r="C274" s="387"/>
      <c r="D274" s="256"/>
      <c r="E274" s="98"/>
      <c r="F274" s="99">
        <f t="shared" si="4"/>
        <v>0</v>
      </c>
      <c r="G274" s="98"/>
    </row>
    <row r="275" spans="1:7" s="218" customFormat="1" ht="87.5" outlineLevel="1">
      <c r="A275" s="396"/>
      <c r="B275" s="391" t="s">
        <v>183</v>
      </c>
      <c r="C275" s="396"/>
      <c r="D275" s="256"/>
      <c r="E275" s="80"/>
      <c r="F275" s="96">
        <f t="shared" si="4"/>
        <v>0</v>
      </c>
      <c r="G275" s="80"/>
    </row>
    <row r="276" spans="1:7" s="218" customFormat="1" outlineLevel="1">
      <c r="A276" s="387">
        <v>3.01</v>
      </c>
      <c r="B276" s="391" t="s">
        <v>184</v>
      </c>
      <c r="C276" s="387" t="s">
        <v>104</v>
      </c>
      <c r="D276" s="256">
        <v>2354</v>
      </c>
      <c r="E276" s="80"/>
      <c r="F276" s="96">
        <f t="shared" si="4"/>
        <v>0</v>
      </c>
      <c r="G276" s="80"/>
    </row>
    <row r="277" spans="1:7" s="218" customFormat="1" outlineLevel="1">
      <c r="A277" s="387"/>
      <c r="B277" s="391"/>
      <c r="C277" s="387"/>
      <c r="D277" s="256"/>
      <c r="E277" s="80"/>
      <c r="F277" s="96">
        <f t="shared" si="4"/>
        <v>0</v>
      </c>
      <c r="G277" s="80"/>
    </row>
    <row r="278" spans="1:7" s="218" customFormat="1" outlineLevel="1">
      <c r="A278" s="387">
        <v>3.02</v>
      </c>
      <c r="B278" s="391" t="s">
        <v>185</v>
      </c>
      <c r="C278" s="387" t="s">
        <v>104</v>
      </c>
      <c r="D278" s="256">
        <v>300</v>
      </c>
      <c r="E278" s="80"/>
      <c r="F278" s="96">
        <f t="shared" si="4"/>
        <v>0</v>
      </c>
      <c r="G278" s="80"/>
    </row>
    <row r="279" spans="1:7" s="218" customFormat="1" outlineLevel="1">
      <c r="A279" s="387"/>
      <c r="B279" s="391"/>
      <c r="C279" s="387"/>
      <c r="D279" s="256"/>
      <c r="E279" s="80"/>
      <c r="F279" s="96">
        <f t="shared" si="4"/>
        <v>0</v>
      </c>
      <c r="G279" s="80"/>
    </row>
    <row r="280" spans="1:7" s="218" customFormat="1" outlineLevel="1">
      <c r="A280" s="387">
        <v>3.03</v>
      </c>
      <c r="B280" s="391" t="s">
        <v>186</v>
      </c>
      <c r="C280" s="387" t="s">
        <v>104</v>
      </c>
      <c r="D280" s="256">
        <v>923</v>
      </c>
      <c r="E280" s="80"/>
      <c r="F280" s="96">
        <f t="shared" si="4"/>
        <v>0</v>
      </c>
      <c r="G280" s="80"/>
    </row>
    <row r="281" spans="1:7" s="218" customFormat="1" outlineLevel="1">
      <c r="A281" s="387"/>
      <c r="B281" s="391"/>
      <c r="C281" s="387"/>
      <c r="D281" s="256"/>
      <c r="E281" s="80"/>
      <c r="F281" s="96">
        <f t="shared" si="4"/>
        <v>0</v>
      </c>
      <c r="G281" s="80"/>
    </row>
    <row r="282" spans="1:7" s="218" customFormat="1" outlineLevel="1">
      <c r="A282" s="387">
        <v>3.04</v>
      </c>
      <c r="B282" s="391" t="s">
        <v>187</v>
      </c>
      <c r="C282" s="387" t="s">
        <v>104</v>
      </c>
      <c r="D282" s="256">
        <v>2047</v>
      </c>
      <c r="E282" s="80"/>
      <c r="F282" s="96">
        <f t="shared" si="4"/>
        <v>0</v>
      </c>
      <c r="G282" s="80"/>
    </row>
    <row r="283" spans="1:7" s="218" customFormat="1" outlineLevel="1">
      <c r="A283" s="387"/>
      <c r="B283" s="391"/>
      <c r="C283" s="387"/>
      <c r="D283" s="256"/>
      <c r="E283" s="80"/>
      <c r="F283" s="96">
        <f t="shared" si="4"/>
        <v>0</v>
      </c>
      <c r="G283" s="80"/>
    </row>
    <row r="284" spans="1:7" s="218" customFormat="1" ht="25" outlineLevel="1">
      <c r="A284" s="387">
        <v>3.05</v>
      </c>
      <c r="B284" s="391" t="s">
        <v>188</v>
      </c>
      <c r="C284" s="387" t="s">
        <v>104</v>
      </c>
      <c r="D284" s="256">
        <v>711</v>
      </c>
      <c r="E284" s="80"/>
      <c r="F284" s="96">
        <f t="shared" si="4"/>
        <v>0</v>
      </c>
      <c r="G284" s="80"/>
    </row>
    <row r="285" spans="1:7" s="218" customFormat="1" outlineLevel="1">
      <c r="A285" s="387"/>
      <c r="B285" s="391"/>
      <c r="C285" s="387"/>
      <c r="D285" s="256"/>
      <c r="E285" s="80"/>
      <c r="F285" s="96">
        <f t="shared" si="4"/>
        <v>0</v>
      </c>
      <c r="G285" s="80"/>
    </row>
    <row r="286" spans="1:7" s="218" customFormat="1" ht="37.5" outlineLevel="1">
      <c r="A286" s="387">
        <v>3.06</v>
      </c>
      <c r="B286" s="397" t="s">
        <v>189</v>
      </c>
      <c r="C286" s="387"/>
      <c r="D286" s="256"/>
      <c r="E286" s="80"/>
      <c r="F286" s="96">
        <f t="shared" si="4"/>
        <v>0</v>
      </c>
      <c r="G286" s="80"/>
    </row>
    <row r="287" spans="1:7" s="218" customFormat="1" outlineLevel="1">
      <c r="A287" s="387" t="s">
        <v>218</v>
      </c>
      <c r="B287" s="397" t="s">
        <v>227</v>
      </c>
      <c r="C287" s="387" t="s">
        <v>104</v>
      </c>
      <c r="D287" s="256">
        <v>262</v>
      </c>
      <c r="E287" s="80"/>
      <c r="F287" s="96">
        <f t="shared" si="4"/>
        <v>0</v>
      </c>
      <c r="G287" s="80"/>
    </row>
    <row r="288" spans="1:7" s="218" customFormat="1" outlineLevel="1">
      <c r="A288" s="387" t="s">
        <v>219</v>
      </c>
      <c r="B288" s="397" t="s">
        <v>228</v>
      </c>
      <c r="C288" s="387" t="s">
        <v>104</v>
      </c>
      <c r="D288" s="256">
        <v>81</v>
      </c>
      <c r="E288" s="80"/>
      <c r="F288" s="96">
        <f t="shared" si="4"/>
        <v>0</v>
      </c>
      <c r="G288" s="80"/>
    </row>
    <row r="289" spans="1:7" s="218" customFormat="1" outlineLevel="1">
      <c r="A289" s="387"/>
      <c r="B289" s="397"/>
      <c r="C289" s="387"/>
      <c r="D289" s="256"/>
      <c r="E289" s="80"/>
      <c r="F289" s="96">
        <f t="shared" si="4"/>
        <v>0</v>
      </c>
      <c r="G289" s="80"/>
    </row>
    <row r="290" spans="1:7" s="218" customFormat="1" ht="37.5" outlineLevel="1">
      <c r="A290" s="387">
        <v>3.07</v>
      </c>
      <c r="B290" s="391" t="s">
        <v>190</v>
      </c>
      <c r="C290" s="387" t="s">
        <v>104</v>
      </c>
      <c r="D290" s="256">
        <v>6</v>
      </c>
      <c r="E290" s="80"/>
      <c r="F290" s="96">
        <f t="shared" si="4"/>
        <v>0</v>
      </c>
      <c r="G290" s="80"/>
    </row>
    <row r="291" spans="1:7" s="218" customFormat="1" ht="25" outlineLevel="1">
      <c r="A291" s="387">
        <v>3.08</v>
      </c>
      <c r="B291" s="391" t="s">
        <v>191</v>
      </c>
      <c r="C291" s="387" t="s">
        <v>104</v>
      </c>
      <c r="D291" s="256">
        <v>6</v>
      </c>
      <c r="E291" s="80"/>
      <c r="F291" s="96">
        <f t="shared" si="4"/>
        <v>0</v>
      </c>
      <c r="G291" s="80"/>
    </row>
    <row r="292" spans="1:7" s="218" customFormat="1" ht="25" outlineLevel="1">
      <c r="A292" s="387">
        <v>3.09</v>
      </c>
      <c r="B292" s="391" t="s">
        <v>192</v>
      </c>
      <c r="C292" s="387" t="s">
        <v>104</v>
      </c>
      <c r="D292" s="256">
        <v>6</v>
      </c>
      <c r="E292" s="80"/>
      <c r="F292" s="96">
        <f t="shared" si="4"/>
        <v>0</v>
      </c>
      <c r="G292" s="80"/>
    </row>
    <row r="293" spans="1:7" s="218" customFormat="1" outlineLevel="1">
      <c r="A293" s="398"/>
      <c r="B293" s="397"/>
      <c r="C293" s="387"/>
      <c r="D293" s="256"/>
      <c r="E293" s="80"/>
      <c r="F293" s="96">
        <f t="shared" si="4"/>
        <v>0</v>
      </c>
      <c r="G293" s="80"/>
    </row>
    <row r="294" spans="1:7" s="218" customFormat="1" ht="150" outlineLevel="1">
      <c r="A294" s="399">
        <v>3.1</v>
      </c>
      <c r="B294" s="400" t="s">
        <v>3462</v>
      </c>
      <c r="C294" s="401" t="s">
        <v>23</v>
      </c>
      <c r="D294" s="54">
        <v>24149</v>
      </c>
      <c r="E294" s="82"/>
      <c r="F294" s="100">
        <f t="shared" si="4"/>
        <v>0</v>
      </c>
      <c r="G294" s="82"/>
    </row>
    <row r="295" spans="1:7" s="218" customFormat="1" ht="50" outlineLevel="1">
      <c r="A295" s="399">
        <v>3.11</v>
      </c>
      <c r="B295" s="400" t="s">
        <v>3463</v>
      </c>
      <c r="C295" s="402" t="s">
        <v>193</v>
      </c>
      <c r="D295" s="241">
        <v>57042</v>
      </c>
      <c r="E295" s="12"/>
      <c r="F295" s="60">
        <f t="shared" si="4"/>
        <v>0</v>
      </c>
      <c r="G295" s="12"/>
    </row>
    <row r="296" spans="1:7" s="218" customFormat="1" outlineLevel="1">
      <c r="A296" s="387"/>
      <c r="B296" s="392"/>
      <c r="C296" s="403"/>
      <c r="D296" s="259"/>
      <c r="E296" s="2"/>
      <c r="F296" s="58">
        <f t="shared" si="4"/>
        <v>0</v>
      </c>
      <c r="G296" s="2"/>
    </row>
    <row r="297" spans="1:7" s="218" customFormat="1" ht="50.5" outlineLevel="1">
      <c r="A297" s="393">
        <v>3.12</v>
      </c>
      <c r="B297" s="391" t="s">
        <v>212</v>
      </c>
      <c r="C297" s="387"/>
      <c r="D297" s="54"/>
      <c r="E297" s="98"/>
      <c r="F297" s="99">
        <f t="shared" si="4"/>
        <v>0</v>
      </c>
      <c r="G297" s="98"/>
    </row>
    <row r="298" spans="1:7" s="218" customFormat="1" outlineLevel="1">
      <c r="A298" s="387" t="s">
        <v>50</v>
      </c>
      <c r="B298" s="392" t="s">
        <v>1348</v>
      </c>
      <c r="C298" s="387" t="s">
        <v>106</v>
      </c>
      <c r="D298" s="54">
        <v>100</v>
      </c>
      <c r="E298" s="2"/>
      <c r="F298" s="58">
        <f t="shared" si="4"/>
        <v>0</v>
      </c>
      <c r="G298" s="2"/>
    </row>
    <row r="299" spans="1:7" s="218" customFormat="1" outlineLevel="1">
      <c r="A299" s="387" t="s">
        <v>53</v>
      </c>
      <c r="B299" s="392" t="s">
        <v>1347</v>
      </c>
      <c r="C299" s="387" t="s">
        <v>106</v>
      </c>
      <c r="D299" s="54">
        <v>100</v>
      </c>
      <c r="E299" s="2"/>
      <c r="F299" s="58">
        <f t="shared" si="4"/>
        <v>0</v>
      </c>
      <c r="G299" s="2"/>
    </row>
    <row r="300" spans="1:7" s="218" customFormat="1" outlineLevel="1">
      <c r="A300" s="387" t="s">
        <v>55</v>
      </c>
      <c r="B300" s="392" t="s">
        <v>2842</v>
      </c>
      <c r="C300" s="387" t="s">
        <v>106</v>
      </c>
      <c r="D300" s="54">
        <v>100</v>
      </c>
      <c r="E300" s="2"/>
      <c r="F300" s="58">
        <f t="shared" si="4"/>
        <v>0</v>
      </c>
      <c r="G300" s="2"/>
    </row>
    <row r="301" spans="1:7" s="218" customFormat="1" outlineLevel="1">
      <c r="A301" s="387" t="s">
        <v>113</v>
      </c>
      <c r="B301" s="392" t="s">
        <v>2843</v>
      </c>
      <c r="C301" s="387" t="s">
        <v>106</v>
      </c>
      <c r="D301" s="54">
        <v>100</v>
      </c>
      <c r="E301" s="2"/>
      <c r="F301" s="58">
        <f t="shared" si="4"/>
        <v>0</v>
      </c>
      <c r="G301" s="2"/>
    </row>
    <row r="302" spans="1:7" s="218" customFormat="1" outlineLevel="1">
      <c r="A302" s="363">
        <v>3.13</v>
      </c>
      <c r="B302" s="377" t="s">
        <v>194</v>
      </c>
      <c r="C302" s="363"/>
      <c r="D302" s="54"/>
      <c r="E302" s="80"/>
      <c r="F302" s="96">
        <f t="shared" si="4"/>
        <v>0</v>
      </c>
      <c r="G302" s="80"/>
    </row>
    <row r="303" spans="1:7" s="218" customFormat="1" outlineLevel="1">
      <c r="A303" s="363" t="s">
        <v>50</v>
      </c>
      <c r="B303" s="377" t="s">
        <v>195</v>
      </c>
      <c r="C303" s="387" t="s">
        <v>106</v>
      </c>
      <c r="D303" s="54">
        <v>100</v>
      </c>
      <c r="E303" s="2"/>
      <c r="F303" s="58">
        <f t="shared" si="4"/>
        <v>0</v>
      </c>
      <c r="G303" s="2"/>
    </row>
    <row r="304" spans="1:7" s="218" customFormat="1" outlineLevel="1">
      <c r="A304" s="363" t="s">
        <v>53</v>
      </c>
      <c r="B304" s="377" t="s">
        <v>196</v>
      </c>
      <c r="C304" s="387" t="s">
        <v>106</v>
      </c>
      <c r="D304" s="54">
        <v>100</v>
      </c>
      <c r="E304" s="2"/>
      <c r="F304" s="58">
        <f t="shared" si="4"/>
        <v>0</v>
      </c>
      <c r="G304" s="2"/>
    </row>
    <row r="305" spans="1:7" s="218" customFormat="1" outlineLevel="1">
      <c r="A305" s="363" t="s">
        <v>55</v>
      </c>
      <c r="B305" s="377" t="s">
        <v>197</v>
      </c>
      <c r="C305" s="387" t="s">
        <v>106</v>
      </c>
      <c r="D305" s="54">
        <v>100</v>
      </c>
      <c r="E305" s="2"/>
      <c r="F305" s="58">
        <f t="shared" si="4"/>
        <v>0</v>
      </c>
      <c r="G305" s="2"/>
    </row>
    <row r="306" spans="1:7" s="218" customFormat="1" outlineLevel="1">
      <c r="A306" s="363" t="s">
        <v>113</v>
      </c>
      <c r="B306" s="377" t="s">
        <v>198</v>
      </c>
      <c r="C306" s="387" t="s">
        <v>106</v>
      </c>
      <c r="D306" s="54">
        <v>100</v>
      </c>
      <c r="E306" s="2"/>
      <c r="F306" s="58">
        <f t="shared" si="4"/>
        <v>0</v>
      </c>
      <c r="G306" s="2"/>
    </row>
    <row r="307" spans="1:7" s="218" customFormat="1" outlineLevel="1">
      <c r="A307" s="363" t="s">
        <v>115</v>
      </c>
      <c r="B307" s="377" t="s">
        <v>199</v>
      </c>
      <c r="C307" s="387" t="s">
        <v>106</v>
      </c>
      <c r="D307" s="54">
        <v>100</v>
      </c>
      <c r="E307" s="2"/>
      <c r="F307" s="58">
        <f t="shared" si="4"/>
        <v>0</v>
      </c>
      <c r="G307" s="2"/>
    </row>
    <row r="308" spans="1:7" s="218" customFormat="1" outlineLevel="1">
      <c r="A308" s="363"/>
      <c r="B308" s="377"/>
      <c r="C308" s="387"/>
      <c r="D308" s="54"/>
      <c r="E308" s="80"/>
      <c r="F308" s="96">
        <f t="shared" si="4"/>
        <v>0</v>
      </c>
      <c r="G308" s="80"/>
    </row>
    <row r="309" spans="1:7" s="218" customFormat="1" ht="75" outlineLevel="1">
      <c r="A309" s="404">
        <v>4</v>
      </c>
      <c r="B309" s="405" t="s">
        <v>200</v>
      </c>
      <c r="C309" s="403" t="s">
        <v>23</v>
      </c>
      <c r="D309" s="247">
        <v>55509</v>
      </c>
      <c r="E309" s="81"/>
      <c r="F309" s="97">
        <f t="shared" si="4"/>
        <v>0</v>
      </c>
      <c r="G309" s="81"/>
    </row>
    <row r="310" spans="1:7" s="218" customFormat="1" outlineLevel="1">
      <c r="A310" s="363"/>
      <c r="B310" s="377"/>
      <c r="C310" s="387"/>
      <c r="D310" s="256"/>
      <c r="E310" s="80"/>
      <c r="F310" s="96">
        <f t="shared" si="4"/>
        <v>0</v>
      </c>
      <c r="G310" s="80"/>
    </row>
    <row r="311" spans="1:7" s="218" customFormat="1" ht="13" outlineLevel="1">
      <c r="A311" s="406"/>
      <c r="B311" s="398"/>
      <c r="C311" s="404"/>
      <c r="D311" s="256"/>
      <c r="E311" s="98"/>
      <c r="F311" s="99">
        <f t="shared" si="4"/>
        <v>0</v>
      </c>
      <c r="G311" s="98"/>
    </row>
    <row r="312" spans="1:7" s="218" customFormat="1" ht="13" outlineLevel="1">
      <c r="A312" s="404">
        <v>5</v>
      </c>
      <c r="B312" s="406" t="s">
        <v>3466</v>
      </c>
      <c r="C312" s="403"/>
      <c r="D312" s="256"/>
      <c r="E312" s="80"/>
      <c r="F312" s="96">
        <f t="shared" si="4"/>
        <v>0</v>
      </c>
      <c r="G312" s="80"/>
    </row>
    <row r="313" spans="1:7" s="218" customFormat="1" ht="138.5" outlineLevel="1">
      <c r="A313" s="403"/>
      <c r="B313" s="392" t="s">
        <v>244</v>
      </c>
      <c r="C313" s="403"/>
      <c r="D313" s="256"/>
      <c r="E313" s="80"/>
      <c r="F313" s="96">
        <f t="shared" si="4"/>
        <v>0</v>
      </c>
      <c r="G313" s="80"/>
    </row>
    <row r="314" spans="1:7" s="218" customFormat="1" ht="140.5" customHeight="1" outlineLevel="1">
      <c r="A314" s="403"/>
      <c r="B314" s="340" t="s">
        <v>2844</v>
      </c>
      <c r="C314" s="403"/>
      <c r="D314" s="256"/>
      <c r="E314" s="80"/>
      <c r="F314" s="96">
        <f t="shared" si="4"/>
        <v>0</v>
      </c>
      <c r="G314" s="80"/>
    </row>
    <row r="315" spans="1:7" s="218" customFormat="1" ht="25" outlineLevel="1">
      <c r="A315" s="403">
        <v>5.01</v>
      </c>
      <c r="B315" s="392" t="s">
        <v>201</v>
      </c>
      <c r="C315" s="403" t="s">
        <v>23</v>
      </c>
      <c r="D315" s="255">
        <v>17676</v>
      </c>
      <c r="E315" s="81"/>
      <c r="F315" s="97">
        <f t="shared" si="4"/>
        <v>0</v>
      </c>
      <c r="G315" s="81"/>
    </row>
    <row r="316" spans="1:7" s="218" customFormat="1" outlineLevel="1">
      <c r="A316" s="403">
        <v>5.0199999999999996</v>
      </c>
      <c r="B316" s="392" t="s">
        <v>202</v>
      </c>
      <c r="C316" s="403" t="s">
        <v>23</v>
      </c>
      <c r="D316" s="255">
        <v>52396</v>
      </c>
      <c r="E316" s="81"/>
      <c r="F316" s="97">
        <f t="shared" si="4"/>
        <v>0</v>
      </c>
      <c r="G316" s="81"/>
    </row>
    <row r="317" spans="1:7" s="218" customFormat="1" ht="50" outlineLevel="1">
      <c r="A317" s="403">
        <v>5.03</v>
      </c>
      <c r="B317" s="392" t="s">
        <v>2854</v>
      </c>
      <c r="C317" s="403"/>
      <c r="D317" s="54"/>
      <c r="E317" s="80"/>
      <c r="F317" s="96">
        <f t="shared" si="4"/>
        <v>0</v>
      </c>
      <c r="G317" s="80"/>
    </row>
    <row r="318" spans="1:7" s="218" customFormat="1" ht="25" outlineLevel="1">
      <c r="A318" s="403" t="s">
        <v>2855</v>
      </c>
      <c r="B318" s="392" t="s">
        <v>164</v>
      </c>
      <c r="C318" s="403" t="s">
        <v>23</v>
      </c>
      <c r="D318" s="241">
        <v>50</v>
      </c>
      <c r="E318" s="2"/>
      <c r="F318" s="97">
        <f t="shared" si="4"/>
        <v>0</v>
      </c>
      <c r="G318" s="2"/>
    </row>
    <row r="319" spans="1:7" s="218" customFormat="1" ht="25" outlineLevel="1">
      <c r="A319" s="403" t="s">
        <v>2856</v>
      </c>
      <c r="B319" s="392" t="s">
        <v>165</v>
      </c>
      <c r="C319" s="403" t="s">
        <v>23</v>
      </c>
      <c r="D319" s="241">
        <v>50</v>
      </c>
      <c r="E319" s="2"/>
      <c r="F319" s="97">
        <f t="shared" si="4"/>
        <v>0</v>
      </c>
      <c r="G319" s="2"/>
    </row>
    <row r="320" spans="1:7" s="218" customFormat="1" ht="25" outlineLevel="1">
      <c r="A320" s="403" t="s">
        <v>2857</v>
      </c>
      <c r="B320" s="392" t="s">
        <v>166</v>
      </c>
      <c r="C320" s="403" t="s">
        <v>23</v>
      </c>
      <c r="D320" s="241">
        <v>50</v>
      </c>
      <c r="E320" s="2"/>
      <c r="F320" s="97">
        <f t="shared" si="4"/>
        <v>0</v>
      </c>
      <c r="G320" s="2"/>
    </row>
    <row r="321" spans="1:7" s="218" customFormat="1" ht="25" outlineLevel="1">
      <c r="A321" s="403" t="s">
        <v>2858</v>
      </c>
      <c r="B321" s="392" t="s">
        <v>167</v>
      </c>
      <c r="C321" s="403" t="s">
        <v>23</v>
      </c>
      <c r="D321" s="241">
        <v>50</v>
      </c>
      <c r="E321" s="2"/>
      <c r="F321" s="97">
        <f t="shared" si="4"/>
        <v>0</v>
      </c>
      <c r="G321" s="2"/>
    </row>
    <row r="322" spans="1:7" s="218" customFormat="1" ht="25" outlineLevel="1">
      <c r="A322" s="403" t="s">
        <v>2859</v>
      </c>
      <c r="B322" s="392" t="s">
        <v>168</v>
      </c>
      <c r="C322" s="403" t="s">
        <v>23</v>
      </c>
      <c r="D322" s="241">
        <v>50</v>
      </c>
      <c r="E322" s="2"/>
      <c r="F322" s="97">
        <f t="shared" si="4"/>
        <v>0</v>
      </c>
      <c r="G322" s="2"/>
    </row>
    <row r="323" spans="1:7" s="218" customFormat="1" ht="25" outlineLevel="1">
      <c r="A323" s="403" t="s">
        <v>2860</v>
      </c>
      <c r="B323" s="392" t="s">
        <v>169</v>
      </c>
      <c r="C323" s="403" t="s">
        <v>23</v>
      </c>
      <c r="D323" s="241">
        <v>50</v>
      </c>
      <c r="E323" s="2"/>
      <c r="F323" s="97">
        <f t="shared" si="4"/>
        <v>0</v>
      </c>
      <c r="G323" s="2"/>
    </row>
    <row r="324" spans="1:7" s="218" customFormat="1" outlineLevel="1">
      <c r="A324" s="403"/>
      <c r="B324" s="392"/>
      <c r="C324" s="403"/>
      <c r="D324" s="54"/>
      <c r="E324" s="80"/>
      <c r="F324" s="96">
        <f t="shared" si="4"/>
        <v>0</v>
      </c>
      <c r="G324" s="80"/>
    </row>
    <row r="325" spans="1:7" s="218" customFormat="1" ht="13" outlineLevel="1">
      <c r="A325" s="390">
        <v>6</v>
      </c>
      <c r="B325" s="407" t="s">
        <v>203</v>
      </c>
      <c r="C325" s="403"/>
      <c r="D325" s="54"/>
      <c r="E325" s="80"/>
      <c r="F325" s="96">
        <f t="shared" si="4"/>
        <v>0</v>
      </c>
      <c r="G325" s="80"/>
    </row>
    <row r="326" spans="1:7" s="218" customFormat="1" ht="13" outlineLevel="1">
      <c r="A326" s="387">
        <v>6.01</v>
      </c>
      <c r="B326" s="260" t="s">
        <v>204</v>
      </c>
      <c r="C326" s="387"/>
      <c r="D326" s="241"/>
      <c r="E326" s="10"/>
      <c r="F326" s="61">
        <f t="shared" si="4"/>
        <v>0</v>
      </c>
      <c r="G326" s="8"/>
    </row>
    <row r="327" spans="1:7" s="218" customFormat="1" ht="37.5" outlineLevel="1">
      <c r="A327" s="387"/>
      <c r="B327" s="397" t="s">
        <v>45</v>
      </c>
      <c r="C327" s="403" t="s">
        <v>23</v>
      </c>
      <c r="D327" s="241">
        <v>184</v>
      </c>
      <c r="E327" s="3"/>
      <c r="F327" s="59">
        <f t="shared" si="4"/>
        <v>0</v>
      </c>
      <c r="G327" s="3"/>
    </row>
    <row r="328" spans="1:7" s="218" customFormat="1" ht="13" outlineLevel="1">
      <c r="A328" s="387"/>
      <c r="B328" s="391"/>
      <c r="C328" s="387"/>
      <c r="D328" s="241"/>
      <c r="E328" s="10"/>
      <c r="F328" s="61">
        <f t="shared" si="4"/>
        <v>0</v>
      </c>
      <c r="G328" s="8"/>
    </row>
    <row r="329" spans="1:7" s="218" customFormat="1" ht="13" outlineLevel="1">
      <c r="A329" s="387">
        <v>6.02</v>
      </c>
      <c r="B329" s="260" t="s">
        <v>170</v>
      </c>
      <c r="C329" s="387"/>
      <c r="D329" s="241"/>
      <c r="E329" s="10"/>
      <c r="F329" s="61">
        <f t="shared" si="4"/>
        <v>0</v>
      </c>
      <c r="G329" s="8"/>
    </row>
    <row r="330" spans="1:7" s="218" customFormat="1" ht="25" outlineLevel="1">
      <c r="A330" s="387"/>
      <c r="B330" s="397" t="s">
        <v>46</v>
      </c>
      <c r="C330" s="403" t="s">
        <v>23</v>
      </c>
      <c r="D330" s="241">
        <v>5431</v>
      </c>
      <c r="E330" s="3"/>
      <c r="F330" s="59">
        <f t="shared" si="4"/>
        <v>0</v>
      </c>
      <c r="G330" s="3"/>
    </row>
    <row r="331" spans="1:7" s="218" customFormat="1" ht="13" outlineLevel="1">
      <c r="A331" s="387"/>
      <c r="B331" s="261"/>
      <c r="C331" s="387"/>
      <c r="D331" s="54"/>
      <c r="E331" s="98"/>
      <c r="F331" s="99">
        <f t="shared" ref="F331:F394" si="5">E331*D331</f>
        <v>0</v>
      </c>
      <c r="G331" s="101"/>
    </row>
    <row r="332" spans="1:7" s="218" customFormat="1" ht="13" outlineLevel="1">
      <c r="A332" s="387">
        <v>6.03</v>
      </c>
      <c r="B332" s="260" t="s">
        <v>47</v>
      </c>
      <c r="C332" s="387"/>
      <c r="D332" s="54"/>
      <c r="E332" s="98"/>
      <c r="F332" s="99">
        <f t="shared" si="5"/>
        <v>0</v>
      </c>
      <c r="G332" s="101"/>
    </row>
    <row r="333" spans="1:7" s="218" customFormat="1" ht="37.5" outlineLevel="1">
      <c r="A333" s="387"/>
      <c r="B333" s="397" t="s">
        <v>205</v>
      </c>
      <c r="C333" s="403" t="s">
        <v>23</v>
      </c>
      <c r="D333" s="241">
        <v>100</v>
      </c>
      <c r="E333" s="2"/>
      <c r="F333" s="59">
        <f t="shared" si="5"/>
        <v>0</v>
      </c>
      <c r="G333" s="2"/>
    </row>
    <row r="334" spans="1:7" s="218" customFormat="1" ht="13" outlineLevel="1">
      <c r="A334" s="387"/>
      <c r="B334" s="261"/>
      <c r="C334" s="387"/>
      <c r="D334" s="54"/>
      <c r="E334" s="98"/>
      <c r="F334" s="99">
        <f t="shared" si="5"/>
        <v>0</v>
      </c>
      <c r="G334" s="101"/>
    </row>
    <row r="335" spans="1:7" s="218" customFormat="1" ht="13" outlineLevel="1">
      <c r="A335" s="387">
        <v>6.04</v>
      </c>
      <c r="B335" s="260" t="s">
        <v>172</v>
      </c>
      <c r="C335" s="387"/>
      <c r="D335" s="54"/>
      <c r="E335" s="98"/>
      <c r="F335" s="99">
        <f t="shared" si="5"/>
        <v>0</v>
      </c>
      <c r="G335" s="101"/>
    </row>
    <row r="336" spans="1:7" s="218" customFormat="1" ht="25" outlineLevel="1">
      <c r="A336" s="387"/>
      <c r="B336" s="397" t="s">
        <v>173</v>
      </c>
      <c r="C336" s="403" t="s">
        <v>23</v>
      </c>
      <c r="D336" s="241">
        <v>3091</v>
      </c>
      <c r="E336" s="2"/>
      <c r="F336" s="58">
        <f t="shared" si="5"/>
        <v>0</v>
      </c>
      <c r="G336" s="2"/>
    </row>
    <row r="337" spans="1:7" s="218" customFormat="1" ht="13" outlineLevel="1">
      <c r="A337" s="403"/>
      <c r="B337" s="408"/>
      <c r="C337" s="403"/>
      <c r="D337" s="54"/>
      <c r="E337" s="80"/>
      <c r="F337" s="96">
        <f t="shared" si="5"/>
        <v>0</v>
      </c>
      <c r="G337" s="80"/>
    </row>
    <row r="338" spans="1:7" s="218" customFormat="1" ht="13" outlineLevel="1">
      <c r="A338" s="403">
        <v>6.05</v>
      </c>
      <c r="B338" s="260" t="s">
        <v>206</v>
      </c>
      <c r="C338" s="403"/>
      <c r="D338" s="54"/>
      <c r="E338" s="80"/>
      <c r="F338" s="96">
        <f t="shared" si="5"/>
        <v>0</v>
      </c>
      <c r="G338" s="80"/>
    </row>
    <row r="339" spans="1:7" s="218" customFormat="1" ht="187.5" outlineLevel="1">
      <c r="A339" s="403"/>
      <c r="B339" s="397" t="s">
        <v>2861</v>
      </c>
      <c r="C339" s="403" t="s">
        <v>23</v>
      </c>
      <c r="D339" s="241">
        <v>914</v>
      </c>
      <c r="E339" s="3"/>
      <c r="F339" s="59">
        <f t="shared" si="5"/>
        <v>0</v>
      </c>
      <c r="G339" s="3"/>
    </row>
    <row r="340" spans="1:7" s="218" customFormat="1" ht="62.5" outlineLevel="1">
      <c r="A340" s="403"/>
      <c r="B340" s="397" t="s">
        <v>2862</v>
      </c>
      <c r="C340" s="403"/>
      <c r="D340" s="54"/>
      <c r="E340" s="80"/>
      <c r="F340" s="96">
        <f t="shared" si="5"/>
        <v>0</v>
      </c>
      <c r="G340" s="80"/>
    </row>
    <row r="341" spans="1:7" s="218" customFormat="1" ht="150" outlineLevel="1">
      <c r="A341" s="403"/>
      <c r="B341" s="397" t="s">
        <v>3467</v>
      </c>
      <c r="C341" s="403"/>
      <c r="D341" s="54"/>
      <c r="E341" s="80"/>
      <c r="F341" s="96">
        <f t="shared" si="5"/>
        <v>0</v>
      </c>
      <c r="G341" s="80"/>
    </row>
    <row r="342" spans="1:7" s="218" customFormat="1" ht="100" outlineLevel="1">
      <c r="A342" s="403"/>
      <c r="B342" s="397" t="s">
        <v>2863</v>
      </c>
      <c r="C342" s="403"/>
      <c r="D342" s="54"/>
      <c r="E342" s="80"/>
      <c r="F342" s="96">
        <f t="shared" si="5"/>
        <v>0</v>
      </c>
      <c r="G342" s="80"/>
    </row>
    <row r="343" spans="1:7" s="218" customFormat="1" outlineLevel="1">
      <c r="A343" s="403"/>
      <c r="B343" s="397"/>
      <c r="C343" s="403"/>
      <c r="D343" s="54"/>
      <c r="E343" s="80"/>
      <c r="F343" s="96">
        <f t="shared" si="5"/>
        <v>0</v>
      </c>
      <c r="G343" s="80"/>
    </row>
    <row r="344" spans="1:7" ht="37.5" outlineLevel="1">
      <c r="A344" s="237">
        <v>6.06</v>
      </c>
      <c r="B344" s="240" t="s">
        <v>19</v>
      </c>
      <c r="C344" s="347"/>
      <c r="D344" s="241"/>
      <c r="E344" s="2"/>
      <c r="F344" s="58">
        <f t="shared" si="5"/>
        <v>0</v>
      </c>
      <c r="G344" s="2"/>
    </row>
    <row r="345" spans="1:7" s="218" customFormat="1" ht="50" outlineLevel="1">
      <c r="A345" s="339"/>
      <c r="B345" s="340" t="s">
        <v>20</v>
      </c>
      <c r="C345" s="396"/>
      <c r="D345" s="54"/>
      <c r="E345" s="80"/>
      <c r="F345" s="96">
        <f t="shared" si="5"/>
        <v>0</v>
      </c>
      <c r="G345" s="95"/>
    </row>
    <row r="346" spans="1:7" s="218" customFormat="1" ht="13" outlineLevel="1">
      <c r="A346" s="339"/>
      <c r="B346" s="340" t="s">
        <v>21</v>
      </c>
      <c r="C346" s="396" t="s">
        <v>150</v>
      </c>
      <c r="D346" s="253">
        <v>336</v>
      </c>
      <c r="E346" s="3"/>
      <c r="F346" s="59">
        <f t="shared" si="5"/>
        <v>0</v>
      </c>
      <c r="G346" s="3"/>
    </row>
    <row r="347" spans="1:7">
      <c r="A347" s="369"/>
      <c r="B347" s="370"/>
      <c r="C347" s="369"/>
      <c r="D347" s="250"/>
      <c r="E347" s="83"/>
      <c r="F347" s="84"/>
      <c r="G347" s="83"/>
    </row>
    <row r="348" spans="1:7" s="220" customFormat="1" ht="20" customHeight="1">
      <c r="A348" s="235" t="s">
        <v>806</v>
      </c>
      <c r="B348" s="336" t="s">
        <v>775</v>
      </c>
      <c r="C348" s="337"/>
      <c r="D348" s="236"/>
      <c r="E348" s="75"/>
      <c r="F348" s="76"/>
      <c r="G348" s="75"/>
    </row>
    <row r="349" spans="1:7" outlineLevel="1">
      <c r="A349" s="409"/>
      <c r="B349" s="410"/>
      <c r="C349" s="347"/>
      <c r="D349" s="262"/>
      <c r="E349" s="13"/>
      <c r="F349" s="62">
        <f t="shared" si="5"/>
        <v>0</v>
      </c>
      <c r="G349" s="14"/>
    </row>
    <row r="350" spans="1:7" ht="13" outlineLevel="1">
      <c r="A350" s="411" t="s">
        <v>0</v>
      </c>
      <c r="B350" s="412" t="s">
        <v>454</v>
      </c>
      <c r="C350" s="413"/>
      <c r="D350" s="263"/>
      <c r="E350" s="15"/>
      <c r="F350" s="63">
        <f t="shared" si="5"/>
        <v>0</v>
      </c>
      <c r="G350" s="16"/>
    </row>
    <row r="351" spans="1:7" ht="138.5" outlineLevel="1">
      <c r="A351" s="409" t="s">
        <v>495</v>
      </c>
      <c r="B351" s="414" t="s">
        <v>496</v>
      </c>
      <c r="C351" s="347"/>
      <c r="D351" s="262"/>
      <c r="E351" s="13"/>
      <c r="F351" s="62">
        <f t="shared" si="5"/>
        <v>0</v>
      </c>
      <c r="G351" s="14"/>
    </row>
    <row r="352" spans="1:7" ht="212.5" outlineLevel="1">
      <c r="A352" s="409"/>
      <c r="B352" s="410" t="s">
        <v>497</v>
      </c>
      <c r="C352" s="347"/>
      <c r="D352" s="262"/>
      <c r="E352" s="13"/>
      <c r="F352" s="62">
        <f t="shared" si="5"/>
        <v>0</v>
      </c>
      <c r="G352" s="14"/>
    </row>
    <row r="353" spans="1:7" outlineLevel="1">
      <c r="A353" s="409" t="s">
        <v>498</v>
      </c>
      <c r="B353" s="414" t="s">
        <v>499</v>
      </c>
      <c r="C353" s="347" t="s">
        <v>24</v>
      </c>
      <c r="D353" s="262">
        <v>28728.620000000003</v>
      </c>
      <c r="E353" s="13"/>
      <c r="F353" s="62">
        <f t="shared" si="5"/>
        <v>0</v>
      </c>
      <c r="G353" s="14"/>
    </row>
    <row r="354" spans="1:7" outlineLevel="1">
      <c r="A354" s="409" t="s">
        <v>500</v>
      </c>
      <c r="B354" s="414" t="s">
        <v>501</v>
      </c>
      <c r="C354" s="347" t="s">
        <v>24</v>
      </c>
      <c r="D354" s="262">
        <v>9702.02</v>
      </c>
      <c r="E354" s="13"/>
      <c r="F354" s="62">
        <f t="shared" si="5"/>
        <v>0</v>
      </c>
      <c r="G354" s="14"/>
    </row>
    <row r="355" spans="1:7" outlineLevel="1">
      <c r="A355" s="409" t="s">
        <v>502</v>
      </c>
      <c r="B355" s="414" t="s">
        <v>503</v>
      </c>
      <c r="C355" s="347" t="s">
        <v>24</v>
      </c>
      <c r="D355" s="262">
        <v>7586.670000000001</v>
      </c>
      <c r="E355" s="13"/>
      <c r="F355" s="62">
        <f t="shared" si="5"/>
        <v>0</v>
      </c>
      <c r="G355" s="14"/>
    </row>
    <row r="356" spans="1:7" outlineLevel="1">
      <c r="A356" s="409" t="s">
        <v>504</v>
      </c>
      <c r="B356" s="414" t="s">
        <v>505</v>
      </c>
      <c r="C356" s="347" t="s">
        <v>150</v>
      </c>
      <c r="D356" s="262">
        <v>13.377000000000001</v>
      </c>
      <c r="E356" s="13"/>
      <c r="F356" s="62">
        <f t="shared" si="5"/>
        <v>0</v>
      </c>
      <c r="G356" s="14"/>
    </row>
    <row r="357" spans="1:7" outlineLevel="1">
      <c r="A357" s="409"/>
      <c r="B357" s="410"/>
      <c r="C357" s="347"/>
      <c r="D357" s="262"/>
      <c r="E357" s="13"/>
      <c r="F357" s="62">
        <f t="shared" si="5"/>
        <v>0</v>
      </c>
      <c r="G357" s="14"/>
    </row>
    <row r="358" spans="1:7" outlineLevel="1">
      <c r="A358" s="409"/>
      <c r="B358" s="410"/>
      <c r="C358" s="347"/>
      <c r="D358" s="262"/>
      <c r="E358" s="13"/>
      <c r="F358" s="62">
        <f t="shared" si="5"/>
        <v>0</v>
      </c>
      <c r="G358" s="14"/>
    </row>
    <row r="359" spans="1:7" ht="13" outlineLevel="1">
      <c r="A359" s="411" t="s">
        <v>1</v>
      </c>
      <c r="B359" s="412" t="s">
        <v>506</v>
      </c>
      <c r="C359" s="413"/>
      <c r="D359" s="263"/>
      <c r="E359" s="15"/>
      <c r="F359" s="63"/>
      <c r="G359" s="16"/>
    </row>
    <row r="360" spans="1:7" ht="176" outlineLevel="1">
      <c r="A360" s="409" t="s">
        <v>507</v>
      </c>
      <c r="B360" s="410" t="s">
        <v>2870</v>
      </c>
      <c r="C360" s="347" t="s">
        <v>24</v>
      </c>
      <c r="D360" s="262">
        <v>140046.78000000003</v>
      </c>
      <c r="E360" s="13"/>
      <c r="F360" s="62">
        <f t="shared" si="5"/>
        <v>0</v>
      </c>
      <c r="G360" s="17"/>
    </row>
    <row r="361" spans="1:7" ht="138.5" outlineLevel="1">
      <c r="A361" s="409" t="s">
        <v>508</v>
      </c>
      <c r="B361" s="410" t="s">
        <v>2871</v>
      </c>
      <c r="C361" s="347" t="s">
        <v>24</v>
      </c>
      <c r="D361" s="262">
        <v>1000</v>
      </c>
      <c r="E361" s="13"/>
      <c r="F361" s="62">
        <f t="shared" si="5"/>
        <v>0</v>
      </c>
      <c r="G361" s="18"/>
    </row>
    <row r="362" spans="1:7" ht="164" outlineLevel="1">
      <c r="A362" s="409" t="s">
        <v>509</v>
      </c>
      <c r="B362" s="410" t="s">
        <v>2872</v>
      </c>
      <c r="C362" s="347" t="s">
        <v>24</v>
      </c>
      <c r="D362" s="262">
        <v>9340</v>
      </c>
      <c r="E362" s="13"/>
      <c r="F362" s="62">
        <f t="shared" si="5"/>
        <v>0</v>
      </c>
      <c r="G362" s="17"/>
    </row>
    <row r="363" spans="1:7" ht="138" outlineLevel="1">
      <c r="A363" s="409" t="s">
        <v>510</v>
      </c>
      <c r="B363" s="410" t="s">
        <v>2873</v>
      </c>
      <c r="C363" s="347" t="s">
        <v>24</v>
      </c>
      <c r="D363" s="262">
        <v>1000</v>
      </c>
      <c r="E363" s="13"/>
      <c r="F363" s="62">
        <f t="shared" si="5"/>
        <v>0</v>
      </c>
      <c r="G363" s="18"/>
    </row>
    <row r="364" spans="1:7" ht="150.5" outlineLevel="1">
      <c r="A364" s="409" t="s">
        <v>511</v>
      </c>
      <c r="B364" s="410" t="s">
        <v>2874</v>
      </c>
      <c r="C364" s="347" t="s">
        <v>24</v>
      </c>
      <c r="D364" s="262">
        <v>11393.75</v>
      </c>
      <c r="E364" s="13"/>
      <c r="F364" s="62">
        <f t="shared" si="5"/>
        <v>0</v>
      </c>
      <c r="G364" s="17"/>
    </row>
    <row r="365" spans="1:7" outlineLevel="1">
      <c r="A365" s="409"/>
      <c r="B365" s="410"/>
      <c r="C365" s="347"/>
      <c r="D365" s="262"/>
      <c r="E365" s="13"/>
      <c r="F365" s="62">
        <f t="shared" si="5"/>
        <v>0</v>
      </c>
      <c r="G365" s="14"/>
    </row>
    <row r="366" spans="1:7" ht="13" outlineLevel="1">
      <c r="A366" s="411" t="s">
        <v>2</v>
      </c>
      <c r="B366" s="412" t="s">
        <v>289</v>
      </c>
      <c r="C366" s="413"/>
      <c r="D366" s="263"/>
      <c r="E366" s="15"/>
      <c r="F366" s="63"/>
      <c r="G366" s="16"/>
    </row>
    <row r="367" spans="1:7" outlineLevel="1">
      <c r="A367" s="409"/>
      <c r="B367" s="410"/>
      <c r="C367" s="347"/>
      <c r="D367" s="262"/>
      <c r="E367" s="13"/>
      <c r="F367" s="62">
        <f t="shared" si="5"/>
        <v>0</v>
      </c>
      <c r="G367" s="14"/>
    </row>
    <row r="368" spans="1:7" ht="137.5" outlineLevel="1">
      <c r="A368" s="409" t="s">
        <v>512</v>
      </c>
      <c r="B368" s="410" t="s">
        <v>513</v>
      </c>
      <c r="C368" s="347"/>
      <c r="D368" s="262"/>
      <c r="E368" s="13"/>
      <c r="F368" s="62">
        <f t="shared" si="5"/>
        <v>0</v>
      </c>
      <c r="G368" s="14"/>
    </row>
    <row r="369" spans="1:7" ht="25.5" outlineLevel="1">
      <c r="A369" s="409" t="s">
        <v>514</v>
      </c>
      <c r="B369" s="410" t="s">
        <v>2875</v>
      </c>
      <c r="C369" s="347" t="s">
        <v>24</v>
      </c>
      <c r="D369" s="262">
        <v>334.53999999999996</v>
      </c>
      <c r="E369" s="13"/>
      <c r="F369" s="62">
        <f t="shared" si="5"/>
        <v>0</v>
      </c>
      <c r="G369" s="14"/>
    </row>
    <row r="370" spans="1:7" ht="25.5" outlineLevel="1">
      <c r="A370" s="409" t="s">
        <v>515</v>
      </c>
      <c r="B370" s="410" t="s">
        <v>2876</v>
      </c>
      <c r="C370" s="347" t="s">
        <v>24</v>
      </c>
      <c r="D370" s="262">
        <v>28964.040000000005</v>
      </c>
      <c r="E370" s="13"/>
      <c r="F370" s="62">
        <f t="shared" si="5"/>
        <v>0</v>
      </c>
      <c r="G370" s="14"/>
    </row>
    <row r="371" spans="1:7" ht="126" outlineLevel="1">
      <c r="A371" s="409" t="s">
        <v>516</v>
      </c>
      <c r="B371" s="410" t="s">
        <v>2877</v>
      </c>
      <c r="C371" s="347"/>
      <c r="D371" s="262"/>
      <c r="E371" s="13"/>
      <c r="F371" s="62">
        <f t="shared" si="5"/>
        <v>0</v>
      </c>
      <c r="G371" s="14"/>
    </row>
    <row r="372" spans="1:7" ht="25.5" outlineLevel="1">
      <c r="A372" s="409" t="s">
        <v>517</v>
      </c>
      <c r="B372" s="410" t="s">
        <v>2878</v>
      </c>
      <c r="C372" s="347" t="s">
        <v>24</v>
      </c>
      <c r="D372" s="262">
        <v>14374.33</v>
      </c>
      <c r="E372" s="13"/>
      <c r="F372" s="62">
        <f t="shared" si="5"/>
        <v>0</v>
      </c>
      <c r="G372" s="14"/>
    </row>
    <row r="373" spans="1:7" ht="25.5" outlineLevel="1">
      <c r="A373" s="409" t="s">
        <v>518</v>
      </c>
      <c r="B373" s="410" t="s">
        <v>2879</v>
      </c>
      <c r="C373" s="347" t="s">
        <v>24</v>
      </c>
      <c r="D373" s="262">
        <v>12234.85</v>
      </c>
      <c r="E373" s="13"/>
      <c r="F373" s="62">
        <f t="shared" si="5"/>
        <v>0</v>
      </c>
      <c r="G373" s="14"/>
    </row>
    <row r="374" spans="1:7" ht="151" outlineLevel="1">
      <c r="A374" s="409" t="s">
        <v>519</v>
      </c>
      <c r="B374" s="410" t="s">
        <v>2880</v>
      </c>
      <c r="C374" s="347"/>
      <c r="D374" s="262"/>
      <c r="E374" s="13"/>
      <c r="F374" s="62">
        <f t="shared" si="5"/>
        <v>0</v>
      </c>
      <c r="G374" s="14"/>
    </row>
    <row r="375" spans="1:7" ht="25.5" outlineLevel="1">
      <c r="A375" s="409" t="s">
        <v>520</v>
      </c>
      <c r="B375" s="410" t="s">
        <v>2881</v>
      </c>
      <c r="C375" s="347" t="s">
        <v>24</v>
      </c>
      <c r="D375" s="262">
        <v>100</v>
      </c>
      <c r="E375" s="13"/>
      <c r="F375" s="62">
        <f t="shared" si="5"/>
        <v>0</v>
      </c>
      <c r="G375" s="18"/>
    </row>
    <row r="376" spans="1:7" ht="64.5" outlineLevel="1">
      <c r="A376" s="409" t="s">
        <v>521</v>
      </c>
      <c r="B376" s="410" t="s">
        <v>2882</v>
      </c>
      <c r="C376" s="347" t="s">
        <v>24</v>
      </c>
      <c r="D376" s="262">
        <v>3619.5899999999997</v>
      </c>
      <c r="E376" s="13"/>
      <c r="F376" s="62">
        <f t="shared" si="5"/>
        <v>0</v>
      </c>
      <c r="G376" s="14"/>
    </row>
    <row r="377" spans="1:7" ht="184.25" customHeight="1" outlineLevel="1">
      <c r="A377" s="409" t="s">
        <v>522</v>
      </c>
      <c r="B377" s="415" t="s">
        <v>2883</v>
      </c>
      <c r="C377" s="347" t="s">
        <v>24</v>
      </c>
      <c r="D377" s="262">
        <v>2265.5699999999997</v>
      </c>
      <c r="E377" s="13"/>
      <c r="F377" s="62">
        <f t="shared" si="5"/>
        <v>0</v>
      </c>
      <c r="G377" s="14"/>
    </row>
    <row r="378" spans="1:7" ht="236.4" customHeight="1" outlineLevel="1">
      <c r="A378" s="409" t="s">
        <v>523</v>
      </c>
      <c r="B378" s="415" t="s">
        <v>2884</v>
      </c>
      <c r="C378" s="347" t="s">
        <v>24</v>
      </c>
      <c r="D378" s="262">
        <v>2170.2199999999998</v>
      </c>
      <c r="E378" s="13"/>
      <c r="F378" s="62">
        <f t="shared" si="5"/>
        <v>0</v>
      </c>
      <c r="G378" s="14"/>
    </row>
    <row r="379" spans="1:7" ht="226.5" outlineLevel="1">
      <c r="A379" s="409" t="s">
        <v>524</v>
      </c>
      <c r="B379" s="415" t="s">
        <v>2885</v>
      </c>
      <c r="C379" s="347" t="s">
        <v>25</v>
      </c>
      <c r="D379" s="262">
        <v>947.06</v>
      </c>
      <c r="E379" s="13"/>
      <c r="F379" s="62">
        <f t="shared" si="5"/>
        <v>0</v>
      </c>
      <c r="G379" s="14"/>
    </row>
    <row r="380" spans="1:7" outlineLevel="1">
      <c r="A380" s="409"/>
      <c r="B380" s="410"/>
      <c r="C380" s="347"/>
      <c r="D380" s="262"/>
      <c r="E380" s="13"/>
      <c r="F380" s="62">
        <f t="shared" si="5"/>
        <v>0</v>
      </c>
      <c r="G380" s="14"/>
    </row>
    <row r="381" spans="1:7" ht="13" outlineLevel="1">
      <c r="A381" s="411" t="s">
        <v>79</v>
      </c>
      <c r="B381" s="412" t="s">
        <v>525</v>
      </c>
      <c r="C381" s="413"/>
      <c r="D381" s="263"/>
      <c r="E381" s="15"/>
      <c r="F381" s="63"/>
      <c r="G381" s="16"/>
    </row>
    <row r="382" spans="1:7" outlineLevel="1">
      <c r="A382" s="409"/>
      <c r="B382" s="410"/>
      <c r="C382" s="347"/>
      <c r="D382" s="262"/>
      <c r="E382" s="13"/>
      <c r="F382" s="62">
        <f t="shared" si="5"/>
        <v>0</v>
      </c>
      <c r="G382" s="14"/>
    </row>
    <row r="383" spans="1:7" ht="189" outlineLevel="1">
      <c r="A383" s="409" t="s">
        <v>526</v>
      </c>
      <c r="B383" s="410" t="s">
        <v>2886</v>
      </c>
      <c r="C383" s="347"/>
      <c r="D383" s="262"/>
      <c r="E383" s="13"/>
      <c r="F383" s="62">
        <f t="shared" si="5"/>
        <v>0</v>
      </c>
      <c r="G383" s="14"/>
    </row>
    <row r="384" spans="1:7" ht="51.5" outlineLevel="1">
      <c r="A384" s="409" t="s">
        <v>527</v>
      </c>
      <c r="B384" s="410" t="s">
        <v>2887</v>
      </c>
      <c r="C384" s="347" t="s">
        <v>24</v>
      </c>
      <c r="D384" s="262">
        <v>1451.4</v>
      </c>
      <c r="E384" s="13"/>
      <c r="F384" s="62">
        <f t="shared" si="5"/>
        <v>0</v>
      </c>
      <c r="G384" s="14"/>
    </row>
    <row r="385" spans="1:7" ht="77.5" outlineLevel="1">
      <c r="A385" s="409" t="s">
        <v>528</v>
      </c>
      <c r="B385" s="410" t="s">
        <v>2888</v>
      </c>
      <c r="C385" s="347" t="s">
        <v>24</v>
      </c>
      <c r="D385" s="262">
        <v>5642.24</v>
      </c>
      <c r="E385" s="13"/>
      <c r="F385" s="62">
        <f t="shared" si="5"/>
        <v>0</v>
      </c>
      <c r="G385" s="14"/>
    </row>
    <row r="386" spans="1:7" ht="51.5" outlineLevel="1">
      <c r="A386" s="409" t="s">
        <v>529</v>
      </c>
      <c r="B386" s="410" t="s">
        <v>2889</v>
      </c>
      <c r="C386" s="347" t="s">
        <v>24</v>
      </c>
      <c r="D386" s="262">
        <v>1733.29</v>
      </c>
      <c r="E386" s="13"/>
      <c r="F386" s="62">
        <f t="shared" si="5"/>
        <v>0</v>
      </c>
      <c r="G386" s="14"/>
    </row>
    <row r="387" spans="1:7" ht="25.5" outlineLevel="1">
      <c r="A387" s="409" t="s">
        <v>530</v>
      </c>
      <c r="B387" s="410" t="s">
        <v>2890</v>
      </c>
      <c r="C387" s="347"/>
      <c r="D387" s="262"/>
      <c r="E387" s="13"/>
      <c r="F387" s="62">
        <f t="shared" si="5"/>
        <v>0</v>
      </c>
      <c r="G387" s="14"/>
    </row>
    <row r="388" spans="1:7" ht="90.5" outlineLevel="1">
      <c r="A388" s="409" t="s">
        <v>531</v>
      </c>
      <c r="B388" s="410" t="s">
        <v>2891</v>
      </c>
      <c r="C388" s="347" t="s">
        <v>25</v>
      </c>
      <c r="D388" s="262">
        <v>1232.6599999999999</v>
      </c>
      <c r="E388" s="13"/>
      <c r="F388" s="62">
        <f t="shared" si="5"/>
        <v>0</v>
      </c>
      <c r="G388" s="14"/>
    </row>
    <row r="389" spans="1:7" ht="51.5" outlineLevel="1">
      <c r="A389" s="409" t="s">
        <v>532</v>
      </c>
      <c r="B389" s="410" t="s">
        <v>2892</v>
      </c>
      <c r="C389" s="347" t="s">
        <v>25</v>
      </c>
      <c r="D389" s="262">
        <v>5189.8499999999985</v>
      </c>
      <c r="E389" s="13"/>
      <c r="F389" s="62">
        <f t="shared" si="5"/>
        <v>0</v>
      </c>
      <c r="G389" s="14"/>
    </row>
    <row r="390" spans="1:7" ht="252" outlineLevel="1">
      <c r="A390" s="409" t="s">
        <v>533</v>
      </c>
      <c r="B390" s="410" t="s">
        <v>2893</v>
      </c>
      <c r="C390" s="347" t="s">
        <v>24</v>
      </c>
      <c r="D390" s="262">
        <v>4517.2</v>
      </c>
      <c r="E390" s="13"/>
      <c r="F390" s="62">
        <f t="shared" si="5"/>
        <v>0</v>
      </c>
      <c r="G390" s="14"/>
    </row>
    <row r="391" spans="1:7" ht="25.5" outlineLevel="1">
      <c r="A391" s="409" t="s">
        <v>534</v>
      </c>
      <c r="B391" s="410" t="s">
        <v>2890</v>
      </c>
      <c r="C391" s="347"/>
      <c r="D391" s="262"/>
      <c r="E391" s="13"/>
      <c r="F391" s="62">
        <f t="shared" si="5"/>
        <v>0</v>
      </c>
      <c r="G391" s="14"/>
    </row>
    <row r="392" spans="1:7" ht="64.5" outlineLevel="1">
      <c r="A392" s="409" t="s">
        <v>535</v>
      </c>
      <c r="B392" s="410" t="s">
        <v>2894</v>
      </c>
      <c r="C392" s="347" t="s">
        <v>25</v>
      </c>
      <c r="D392" s="262">
        <v>839.44000000000017</v>
      </c>
      <c r="E392" s="13"/>
      <c r="F392" s="62">
        <f t="shared" si="5"/>
        <v>0</v>
      </c>
      <c r="G392" s="14"/>
    </row>
    <row r="393" spans="1:7" ht="251.5" outlineLevel="1">
      <c r="A393" s="409" t="s">
        <v>536</v>
      </c>
      <c r="B393" s="410" t="s">
        <v>2895</v>
      </c>
      <c r="C393" s="347" t="s">
        <v>24</v>
      </c>
      <c r="D393" s="262">
        <v>296.68</v>
      </c>
      <c r="E393" s="13"/>
      <c r="F393" s="62">
        <f t="shared" si="5"/>
        <v>0</v>
      </c>
      <c r="G393" s="14"/>
    </row>
    <row r="394" spans="1:7" ht="214" outlineLevel="1">
      <c r="A394" s="409" t="s">
        <v>537</v>
      </c>
      <c r="B394" s="410" t="s">
        <v>2896</v>
      </c>
      <c r="C394" s="347"/>
      <c r="D394" s="262"/>
      <c r="E394" s="13"/>
      <c r="F394" s="62">
        <f t="shared" si="5"/>
        <v>0</v>
      </c>
      <c r="G394" s="14"/>
    </row>
    <row r="395" spans="1:7" ht="51.5" outlineLevel="1">
      <c r="A395" s="409" t="s">
        <v>538</v>
      </c>
      <c r="B395" s="410" t="s">
        <v>2897</v>
      </c>
      <c r="C395" s="347" t="s">
        <v>24</v>
      </c>
      <c r="D395" s="262">
        <v>100</v>
      </c>
      <c r="E395" s="13"/>
      <c r="F395" s="62">
        <f t="shared" ref="F395:F458" si="6">E395*D395</f>
        <v>0</v>
      </c>
      <c r="G395" s="18"/>
    </row>
    <row r="396" spans="1:7" ht="64.5" outlineLevel="1">
      <c r="A396" s="409" t="s">
        <v>539</v>
      </c>
      <c r="B396" s="410" t="s">
        <v>2898</v>
      </c>
      <c r="C396" s="347" t="s">
        <v>24</v>
      </c>
      <c r="D396" s="262">
        <v>2707.62</v>
      </c>
      <c r="E396" s="13"/>
      <c r="F396" s="62">
        <f t="shared" si="6"/>
        <v>0</v>
      </c>
      <c r="G396" s="14"/>
    </row>
    <row r="397" spans="1:7" ht="39" outlineLevel="1">
      <c r="A397" s="409" t="s">
        <v>540</v>
      </c>
      <c r="B397" s="410" t="s">
        <v>2899</v>
      </c>
      <c r="C397" s="347" t="s">
        <v>24</v>
      </c>
      <c r="D397" s="262">
        <v>30</v>
      </c>
      <c r="E397" s="13"/>
      <c r="F397" s="62">
        <f t="shared" si="6"/>
        <v>0</v>
      </c>
      <c r="G397" s="18"/>
    </row>
    <row r="398" spans="1:7" ht="39" outlineLevel="1">
      <c r="A398" s="409" t="s">
        <v>541</v>
      </c>
      <c r="B398" s="410" t="s">
        <v>2900</v>
      </c>
      <c r="C398" s="347" t="s">
        <v>24</v>
      </c>
      <c r="D398" s="262">
        <v>30</v>
      </c>
      <c r="E398" s="13"/>
      <c r="F398" s="62">
        <f t="shared" si="6"/>
        <v>0</v>
      </c>
      <c r="G398" s="18"/>
    </row>
    <row r="399" spans="1:7" ht="39" outlineLevel="1">
      <c r="A399" s="409" t="s">
        <v>542</v>
      </c>
      <c r="B399" s="410" t="s">
        <v>2901</v>
      </c>
      <c r="C399" s="347" t="s">
        <v>24</v>
      </c>
      <c r="D399" s="262">
        <v>30</v>
      </c>
      <c r="E399" s="13"/>
      <c r="F399" s="62">
        <f t="shared" si="6"/>
        <v>0</v>
      </c>
      <c r="G399" s="18"/>
    </row>
    <row r="400" spans="1:7" ht="25.5" outlineLevel="1">
      <c r="A400" s="409" t="s">
        <v>543</v>
      </c>
      <c r="B400" s="410" t="s">
        <v>2902</v>
      </c>
      <c r="C400" s="347"/>
      <c r="D400" s="262"/>
      <c r="E400" s="13"/>
      <c r="F400" s="62">
        <f t="shared" si="6"/>
        <v>0</v>
      </c>
      <c r="G400" s="14"/>
    </row>
    <row r="401" spans="1:7" ht="51.5" outlineLevel="1">
      <c r="A401" s="409" t="s">
        <v>544</v>
      </c>
      <c r="B401" s="410" t="s">
        <v>2903</v>
      </c>
      <c r="C401" s="347" t="s">
        <v>25</v>
      </c>
      <c r="D401" s="262">
        <v>1464.5500000000002</v>
      </c>
      <c r="E401" s="13"/>
      <c r="F401" s="62">
        <f t="shared" si="6"/>
        <v>0</v>
      </c>
      <c r="G401" s="14"/>
    </row>
    <row r="402" spans="1:7" ht="39" outlineLevel="1">
      <c r="A402" s="409" t="s">
        <v>545</v>
      </c>
      <c r="B402" s="410" t="s">
        <v>2904</v>
      </c>
      <c r="C402" s="347" t="s">
        <v>25</v>
      </c>
      <c r="D402" s="262">
        <v>30</v>
      </c>
      <c r="E402" s="13"/>
      <c r="F402" s="62">
        <f t="shared" si="6"/>
        <v>0</v>
      </c>
      <c r="G402" s="18"/>
    </row>
    <row r="403" spans="1:7" ht="201" outlineLevel="1">
      <c r="A403" s="409" t="s">
        <v>546</v>
      </c>
      <c r="B403" s="410" t="s">
        <v>2905</v>
      </c>
      <c r="C403" s="347"/>
      <c r="D403" s="262"/>
      <c r="E403" s="13"/>
      <c r="F403" s="62">
        <f t="shared" si="6"/>
        <v>0</v>
      </c>
      <c r="G403" s="14"/>
    </row>
    <row r="404" spans="1:7" ht="51.5" outlineLevel="1">
      <c r="A404" s="409" t="s">
        <v>547</v>
      </c>
      <c r="B404" s="410" t="s">
        <v>2906</v>
      </c>
      <c r="C404" s="347" t="s">
        <v>24</v>
      </c>
      <c r="D404" s="262">
        <v>1180.43</v>
      </c>
      <c r="E404" s="13"/>
      <c r="F404" s="62">
        <f t="shared" si="6"/>
        <v>0</v>
      </c>
      <c r="G404" s="14"/>
    </row>
    <row r="405" spans="1:7" ht="39" outlineLevel="1">
      <c r="A405" s="409" t="s">
        <v>548</v>
      </c>
      <c r="B405" s="410" t="s">
        <v>2907</v>
      </c>
      <c r="C405" s="347" t="s">
        <v>24</v>
      </c>
      <c r="D405" s="262">
        <v>2396.2700000000004</v>
      </c>
      <c r="E405" s="13"/>
      <c r="F405" s="62">
        <f t="shared" si="6"/>
        <v>0</v>
      </c>
      <c r="G405" s="14"/>
    </row>
    <row r="406" spans="1:7" ht="39" outlineLevel="1">
      <c r="A406" s="409" t="s">
        <v>549</v>
      </c>
      <c r="B406" s="410" t="s">
        <v>2908</v>
      </c>
      <c r="C406" s="347" t="s">
        <v>24</v>
      </c>
      <c r="D406" s="262">
        <v>2529.83</v>
      </c>
      <c r="E406" s="13"/>
      <c r="F406" s="62">
        <f t="shared" si="6"/>
        <v>0</v>
      </c>
      <c r="G406" s="14"/>
    </row>
    <row r="407" spans="1:7" ht="39" outlineLevel="1">
      <c r="A407" s="409" t="s">
        <v>550</v>
      </c>
      <c r="B407" s="410" t="s">
        <v>2909</v>
      </c>
      <c r="C407" s="347" t="s">
        <v>24</v>
      </c>
      <c r="D407" s="262">
        <v>1450.77</v>
      </c>
      <c r="E407" s="13"/>
      <c r="F407" s="62">
        <f t="shared" si="6"/>
        <v>0</v>
      </c>
      <c r="G407" s="14"/>
    </row>
    <row r="408" spans="1:7" ht="25.5" outlineLevel="1">
      <c r="A408" s="409" t="s">
        <v>551</v>
      </c>
      <c r="B408" s="410" t="s">
        <v>2902</v>
      </c>
      <c r="C408" s="347"/>
      <c r="D408" s="262"/>
      <c r="E408" s="13"/>
      <c r="F408" s="62">
        <f t="shared" si="6"/>
        <v>0</v>
      </c>
      <c r="G408" s="14"/>
    </row>
    <row r="409" spans="1:7" ht="51.5" outlineLevel="1">
      <c r="A409" s="409" t="s">
        <v>552</v>
      </c>
      <c r="B409" s="410" t="s">
        <v>2910</v>
      </c>
      <c r="C409" s="347" t="s">
        <v>25</v>
      </c>
      <c r="D409" s="262">
        <v>2763.85</v>
      </c>
      <c r="E409" s="13"/>
      <c r="F409" s="62">
        <f t="shared" si="6"/>
        <v>0</v>
      </c>
      <c r="G409" s="14"/>
    </row>
    <row r="410" spans="1:7" ht="39" outlineLevel="1">
      <c r="A410" s="409" t="s">
        <v>553</v>
      </c>
      <c r="B410" s="410" t="s">
        <v>2911</v>
      </c>
      <c r="C410" s="347" t="s">
        <v>25</v>
      </c>
      <c r="D410" s="262">
        <v>4800.5999999999995</v>
      </c>
      <c r="E410" s="13"/>
      <c r="F410" s="62">
        <f t="shared" si="6"/>
        <v>0</v>
      </c>
      <c r="G410" s="14"/>
    </row>
    <row r="411" spans="1:7" outlineLevel="1">
      <c r="A411" s="409"/>
      <c r="B411" s="410"/>
      <c r="C411" s="347"/>
      <c r="D411" s="262"/>
      <c r="E411" s="13"/>
      <c r="F411" s="62">
        <f t="shared" si="6"/>
        <v>0</v>
      </c>
      <c r="G411" s="14"/>
    </row>
    <row r="412" spans="1:7" ht="13" outlineLevel="1">
      <c r="A412" s="411" t="s">
        <v>83</v>
      </c>
      <c r="B412" s="412" t="s">
        <v>554</v>
      </c>
      <c r="C412" s="413"/>
      <c r="D412" s="263"/>
      <c r="E412" s="15"/>
      <c r="F412" s="63"/>
      <c r="G412" s="16"/>
    </row>
    <row r="413" spans="1:7" outlineLevel="1">
      <c r="A413" s="409"/>
      <c r="B413" s="410"/>
      <c r="C413" s="347"/>
      <c r="D413" s="262"/>
      <c r="E413" s="13"/>
      <c r="F413" s="62">
        <f t="shared" si="6"/>
        <v>0</v>
      </c>
      <c r="G413" s="14"/>
    </row>
    <row r="414" spans="1:7" ht="189" outlineLevel="1">
      <c r="A414" s="409" t="s">
        <v>555</v>
      </c>
      <c r="B414" s="410" t="s">
        <v>2912</v>
      </c>
      <c r="C414" s="347"/>
      <c r="D414" s="262"/>
      <c r="E414" s="13"/>
      <c r="F414" s="62">
        <f t="shared" si="6"/>
        <v>0</v>
      </c>
      <c r="G414" s="14"/>
    </row>
    <row r="415" spans="1:7" ht="51.5" outlineLevel="1">
      <c r="A415" s="409" t="s">
        <v>556</v>
      </c>
      <c r="B415" s="410" t="s">
        <v>2913</v>
      </c>
      <c r="C415" s="347" t="s">
        <v>24</v>
      </c>
      <c r="D415" s="262">
        <v>5922.87</v>
      </c>
      <c r="E415" s="13"/>
      <c r="F415" s="62">
        <f t="shared" si="6"/>
        <v>0</v>
      </c>
      <c r="G415" s="14"/>
    </row>
    <row r="416" spans="1:7" ht="51.5" outlineLevel="1">
      <c r="A416" s="409" t="s">
        <v>557</v>
      </c>
      <c r="B416" s="410" t="s">
        <v>2914</v>
      </c>
      <c r="C416" s="347" t="s">
        <v>24</v>
      </c>
      <c r="D416" s="262">
        <v>100</v>
      </c>
      <c r="E416" s="13"/>
      <c r="F416" s="62">
        <f t="shared" si="6"/>
        <v>0</v>
      </c>
      <c r="G416" s="18"/>
    </row>
    <row r="417" spans="1:7" ht="51.5" outlineLevel="1">
      <c r="A417" s="409" t="s">
        <v>558</v>
      </c>
      <c r="B417" s="410" t="s">
        <v>2915</v>
      </c>
      <c r="C417" s="347" t="s">
        <v>24</v>
      </c>
      <c r="D417" s="262">
        <v>318.14</v>
      </c>
      <c r="E417" s="13"/>
      <c r="F417" s="62">
        <f t="shared" si="6"/>
        <v>0</v>
      </c>
      <c r="G417" s="14"/>
    </row>
    <row r="418" spans="1:7" ht="189.5" outlineLevel="1">
      <c r="A418" s="409" t="s">
        <v>559</v>
      </c>
      <c r="B418" s="410" t="s">
        <v>2916</v>
      </c>
      <c r="C418" s="347" t="s">
        <v>24</v>
      </c>
      <c r="D418" s="262">
        <v>5152.74</v>
      </c>
      <c r="E418" s="13"/>
      <c r="F418" s="62">
        <f t="shared" si="6"/>
        <v>0</v>
      </c>
      <c r="G418" s="14"/>
    </row>
    <row r="419" spans="1:7" ht="238.5" outlineLevel="1">
      <c r="A419" s="409" t="s">
        <v>560</v>
      </c>
      <c r="B419" s="410" t="s">
        <v>2917</v>
      </c>
      <c r="C419" s="347"/>
      <c r="D419" s="262"/>
      <c r="E419" s="13"/>
      <c r="F419" s="62">
        <f t="shared" si="6"/>
        <v>0</v>
      </c>
      <c r="G419" s="14"/>
    </row>
    <row r="420" spans="1:7" ht="51.5" outlineLevel="1">
      <c r="A420" s="409" t="s">
        <v>561</v>
      </c>
      <c r="B420" s="410" t="s">
        <v>2918</v>
      </c>
      <c r="C420" s="347" t="s">
        <v>24</v>
      </c>
      <c r="D420" s="262">
        <v>80</v>
      </c>
      <c r="E420" s="13"/>
      <c r="F420" s="62">
        <f t="shared" si="6"/>
        <v>0</v>
      </c>
      <c r="G420" s="18"/>
    </row>
    <row r="421" spans="1:7" ht="238.5" outlineLevel="1">
      <c r="A421" s="409" t="s">
        <v>562</v>
      </c>
      <c r="B421" s="410" t="s">
        <v>2919</v>
      </c>
      <c r="C421" s="347"/>
      <c r="D421" s="262"/>
      <c r="E421" s="13"/>
      <c r="F421" s="62">
        <f t="shared" si="6"/>
        <v>0</v>
      </c>
      <c r="G421" s="14"/>
    </row>
    <row r="422" spans="1:7" ht="51.5" outlineLevel="1">
      <c r="A422" s="409" t="s">
        <v>563</v>
      </c>
      <c r="B422" s="410" t="s">
        <v>2920</v>
      </c>
      <c r="C422" s="347" t="s">
        <v>24</v>
      </c>
      <c r="D422" s="262">
        <v>100</v>
      </c>
      <c r="E422" s="13"/>
      <c r="F422" s="62">
        <f t="shared" si="6"/>
        <v>0</v>
      </c>
      <c r="G422" s="18"/>
    </row>
    <row r="423" spans="1:7" ht="138" outlineLevel="1">
      <c r="A423" s="409" t="s">
        <v>564</v>
      </c>
      <c r="B423" s="410" t="s">
        <v>2921</v>
      </c>
      <c r="C423" s="347"/>
      <c r="D423" s="262"/>
      <c r="E423" s="13"/>
      <c r="F423" s="62">
        <f t="shared" si="6"/>
        <v>0</v>
      </c>
      <c r="G423" s="14"/>
    </row>
    <row r="424" spans="1:7" ht="51.5" outlineLevel="1">
      <c r="A424" s="409" t="s">
        <v>565</v>
      </c>
      <c r="B424" s="410" t="s">
        <v>2922</v>
      </c>
      <c r="C424" s="347" t="s">
        <v>24</v>
      </c>
      <c r="D424" s="262">
        <v>100</v>
      </c>
      <c r="E424" s="13"/>
      <c r="F424" s="62">
        <f t="shared" si="6"/>
        <v>0</v>
      </c>
      <c r="G424" s="18"/>
    </row>
    <row r="425" spans="1:7" ht="138" outlineLevel="1">
      <c r="A425" s="409" t="s">
        <v>566</v>
      </c>
      <c r="B425" s="410" t="s">
        <v>2923</v>
      </c>
      <c r="C425" s="347"/>
      <c r="D425" s="262"/>
      <c r="E425" s="13"/>
      <c r="F425" s="62">
        <f t="shared" si="6"/>
        <v>0</v>
      </c>
      <c r="G425" s="14"/>
    </row>
    <row r="426" spans="1:7" ht="51.5" outlineLevel="1">
      <c r="A426" s="409" t="s">
        <v>567</v>
      </c>
      <c r="B426" s="410" t="s">
        <v>2924</v>
      </c>
      <c r="C426" s="347" t="s">
        <v>24</v>
      </c>
      <c r="D426" s="262">
        <v>100</v>
      </c>
      <c r="E426" s="13"/>
      <c r="F426" s="62">
        <f t="shared" si="6"/>
        <v>0</v>
      </c>
      <c r="G426" s="18"/>
    </row>
    <row r="427" spans="1:7" ht="201.5" outlineLevel="1">
      <c r="A427" s="409" t="s">
        <v>568</v>
      </c>
      <c r="B427" s="410" t="s">
        <v>2925</v>
      </c>
      <c r="C427" s="347" t="s">
        <v>24</v>
      </c>
      <c r="D427" s="262">
        <v>1528.8300000000004</v>
      </c>
      <c r="E427" s="13"/>
      <c r="F427" s="62">
        <f t="shared" si="6"/>
        <v>0</v>
      </c>
      <c r="G427" s="14"/>
    </row>
    <row r="428" spans="1:7" ht="101" outlineLevel="1">
      <c r="A428" s="409" t="s">
        <v>569</v>
      </c>
      <c r="B428" s="410" t="s">
        <v>2926</v>
      </c>
      <c r="C428" s="347" t="s">
        <v>24</v>
      </c>
      <c r="D428" s="262">
        <v>514.02</v>
      </c>
      <c r="E428" s="13"/>
      <c r="F428" s="62">
        <f t="shared" si="6"/>
        <v>0</v>
      </c>
      <c r="G428" s="14"/>
    </row>
    <row r="429" spans="1:7" ht="201.5" outlineLevel="1">
      <c r="A429" s="409" t="s">
        <v>570</v>
      </c>
      <c r="B429" s="410" t="s">
        <v>2927</v>
      </c>
      <c r="C429" s="347" t="s">
        <v>24</v>
      </c>
      <c r="D429" s="262">
        <v>697.30000000000018</v>
      </c>
      <c r="E429" s="13"/>
      <c r="F429" s="62">
        <f t="shared" si="6"/>
        <v>0</v>
      </c>
      <c r="G429" s="14"/>
    </row>
    <row r="430" spans="1:7" ht="339" outlineLevel="1">
      <c r="A430" s="409" t="s">
        <v>571</v>
      </c>
      <c r="B430" s="410" t="s">
        <v>2928</v>
      </c>
      <c r="C430" s="347" t="s">
        <v>24</v>
      </c>
      <c r="D430" s="262">
        <v>494.16999999999996</v>
      </c>
      <c r="E430" s="13"/>
      <c r="F430" s="62">
        <f t="shared" si="6"/>
        <v>0</v>
      </c>
      <c r="G430" s="14"/>
    </row>
    <row r="431" spans="1:7" ht="102.5" outlineLevel="1">
      <c r="A431" s="409" t="s">
        <v>572</v>
      </c>
      <c r="B431" s="410" t="s">
        <v>2929</v>
      </c>
      <c r="C431" s="347"/>
      <c r="D431" s="262"/>
      <c r="E431" s="13"/>
      <c r="F431" s="62">
        <f t="shared" si="6"/>
        <v>0</v>
      </c>
      <c r="G431" s="14"/>
    </row>
    <row r="432" spans="1:7" ht="13" outlineLevel="1">
      <c r="A432" s="409" t="s">
        <v>573</v>
      </c>
      <c r="B432" s="415" t="s">
        <v>574</v>
      </c>
      <c r="C432" s="347" t="s">
        <v>25</v>
      </c>
      <c r="D432" s="262">
        <v>33</v>
      </c>
      <c r="E432" s="13"/>
      <c r="F432" s="62">
        <f t="shared" si="6"/>
        <v>0</v>
      </c>
      <c r="G432" s="14"/>
    </row>
    <row r="433" spans="1:7" ht="13" outlineLevel="1">
      <c r="A433" s="409" t="s">
        <v>575</v>
      </c>
      <c r="B433" s="415" t="s">
        <v>576</v>
      </c>
      <c r="C433" s="347" t="s">
        <v>25</v>
      </c>
      <c r="D433" s="262">
        <v>1700.8700000000003</v>
      </c>
      <c r="E433" s="13"/>
      <c r="F433" s="62">
        <f t="shared" si="6"/>
        <v>0</v>
      </c>
      <c r="G433" s="14"/>
    </row>
    <row r="434" spans="1:7" ht="13" outlineLevel="1">
      <c r="A434" s="409" t="s">
        <v>577</v>
      </c>
      <c r="B434" s="415" t="s">
        <v>578</v>
      </c>
      <c r="C434" s="347" t="s">
        <v>25</v>
      </c>
      <c r="D434" s="262">
        <v>17.600000000000001</v>
      </c>
      <c r="E434" s="13"/>
      <c r="F434" s="62">
        <f t="shared" si="6"/>
        <v>0</v>
      </c>
      <c r="G434" s="14"/>
    </row>
    <row r="435" spans="1:7" ht="13" outlineLevel="1">
      <c r="A435" s="409" t="s">
        <v>579</v>
      </c>
      <c r="B435" s="415" t="s">
        <v>580</v>
      </c>
      <c r="C435" s="347" t="s">
        <v>25</v>
      </c>
      <c r="D435" s="262">
        <v>1930.9099999999994</v>
      </c>
      <c r="E435" s="13"/>
      <c r="F435" s="62">
        <f t="shared" si="6"/>
        <v>0</v>
      </c>
      <c r="G435" s="14"/>
    </row>
    <row r="436" spans="1:7" ht="13" outlineLevel="1">
      <c r="A436" s="409" t="s">
        <v>581</v>
      </c>
      <c r="B436" s="415" t="s">
        <v>582</v>
      </c>
      <c r="C436" s="347" t="s">
        <v>25</v>
      </c>
      <c r="D436" s="262">
        <v>192.6</v>
      </c>
      <c r="E436" s="13"/>
      <c r="F436" s="62">
        <f t="shared" si="6"/>
        <v>0</v>
      </c>
      <c r="G436" s="14"/>
    </row>
    <row r="437" spans="1:7" ht="13" outlineLevel="1">
      <c r="A437" s="409" t="s">
        <v>583</v>
      </c>
      <c r="B437" s="415" t="s">
        <v>584</v>
      </c>
      <c r="C437" s="347" t="s">
        <v>25</v>
      </c>
      <c r="D437" s="262">
        <v>15.98</v>
      </c>
      <c r="E437" s="13"/>
      <c r="F437" s="62">
        <f t="shared" si="6"/>
        <v>0</v>
      </c>
      <c r="G437" s="14"/>
    </row>
    <row r="438" spans="1:7" ht="113.5" outlineLevel="1">
      <c r="A438" s="409" t="s">
        <v>585</v>
      </c>
      <c r="B438" s="410" t="s">
        <v>2930</v>
      </c>
      <c r="C438" s="347" t="s">
        <v>24</v>
      </c>
      <c r="D438" s="262">
        <v>45</v>
      </c>
      <c r="E438" s="13"/>
      <c r="F438" s="62">
        <f t="shared" si="6"/>
        <v>0</v>
      </c>
      <c r="G438" s="14"/>
    </row>
    <row r="439" spans="1:7" ht="126" outlineLevel="1">
      <c r="A439" s="409" t="s">
        <v>586</v>
      </c>
      <c r="B439" s="410" t="s">
        <v>2931</v>
      </c>
      <c r="C439" s="347" t="s">
        <v>24</v>
      </c>
      <c r="D439" s="262">
        <v>45</v>
      </c>
      <c r="E439" s="13"/>
      <c r="F439" s="62">
        <f t="shared" si="6"/>
        <v>0</v>
      </c>
      <c r="G439" s="14"/>
    </row>
    <row r="440" spans="1:7" ht="126" outlineLevel="1">
      <c r="A440" s="409" t="s">
        <v>587</v>
      </c>
      <c r="B440" s="410" t="s">
        <v>2932</v>
      </c>
      <c r="C440" s="347" t="s">
        <v>24</v>
      </c>
      <c r="D440" s="262">
        <v>133.53</v>
      </c>
      <c r="E440" s="13"/>
      <c r="F440" s="62">
        <f t="shared" si="6"/>
        <v>0</v>
      </c>
      <c r="G440" s="14"/>
    </row>
    <row r="441" spans="1:7" ht="138.5" outlineLevel="1">
      <c r="A441" s="409" t="s">
        <v>588</v>
      </c>
      <c r="B441" s="410" t="s">
        <v>2933</v>
      </c>
      <c r="C441" s="347" t="s">
        <v>24</v>
      </c>
      <c r="D441" s="262">
        <v>22.32</v>
      </c>
      <c r="E441" s="13"/>
      <c r="F441" s="62">
        <f t="shared" si="6"/>
        <v>0</v>
      </c>
      <c r="G441" s="14"/>
    </row>
    <row r="442" spans="1:7" outlineLevel="1">
      <c r="A442" s="409"/>
      <c r="B442" s="410"/>
      <c r="C442" s="347"/>
      <c r="D442" s="262"/>
      <c r="E442" s="13"/>
      <c r="F442" s="62">
        <f t="shared" si="6"/>
        <v>0</v>
      </c>
      <c r="G442" s="14"/>
    </row>
    <row r="443" spans="1:7" ht="13" outlineLevel="1">
      <c r="A443" s="411" t="s">
        <v>86</v>
      </c>
      <c r="B443" s="412" t="s">
        <v>589</v>
      </c>
      <c r="C443" s="413"/>
      <c r="D443" s="263"/>
      <c r="E443" s="15"/>
      <c r="F443" s="63"/>
      <c r="G443" s="16"/>
    </row>
    <row r="444" spans="1:7" outlineLevel="1">
      <c r="A444" s="409"/>
      <c r="B444" s="410"/>
      <c r="C444" s="347"/>
      <c r="D444" s="262"/>
      <c r="E444" s="13"/>
      <c r="F444" s="62">
        <f t="shared" si="6"/>
        <v>0</v>
      </c>
      <c r="G444" s="14"/>
    </row>
    <row r="445" spans="1:7" ht="126" outlineLevel="1">
      <c r="A445" s="409" t="s">
        <v>590</v>
      </c>
      <c r="B445" s="410" t="s">
        <v>2934</v>
      </c>
      <c r="C445" s="347"/>
      <c r="D445" s="262"/>
      <c r="E445" s="13"/>
      <c r="F445" s="62">
        <f t="shared" si="6"/>
        <v>0</v>
      </c>
      <c r="G445" s="14"/>
    </row>
    <row r="446" spans="1:7" ht="51.5" outlineLevel="1">
      <c r="A446" s="409" t="s">
        <v>591</v>
      </c>
      <c r="B446" s="416" t="s">
        <v>2935</v>
      </c>
      <c r="C446" s="347" t="s">
        <v>24</v>
      </c>
      <c r="D446" s="262">
        <v>28355.599999999999</v>
      </c>
      <c r="E446" s="13"/>
      <c r="F446" s="62">
        <f t="shared" si="6"/>
        <v>0</v>
      </c>
      <c r="G446" s="14"/>
    </row>
    <row r="447" spans="1:7" ht="25.5" outlineLevel="1">
      <c r="A447" s="409" t="s">
        <v>592</v>
      </c>
      <c r="B447" s="416" t="s">
        <v>2936</v>
      </c>
      <c r="C447" s="347" t="s">
        <v>24</v>
      </c>
      <c r="D447" s="262">
        <v>34504.810000000005</v>
      </c>
      <c r="E447" s="13"/>
      <c r="F447" s="62">
        <f t="shared" si="6"/>
        <v>0</v>
      </c>
      <c r="G447" s="14"/>
    </row>
    <row r="448" spans="1:7" ht="113.5" outlineLevel="1">
      <c r="A448" s="409" t="s">
        <v>593</v>
      </c>
      <c r="B448" s="410" t="s">
        <v>2937</v>
      </c>
      <c r="C448" s="347"/>
      <c r="D448" s="262"/>
      <c r="E448" s="13"/>
      <c r="F448" s="62">
        <f t="shared" si="6"/>
        <v>0</v>
      </c>
      <c r="G448" s="14"/>
    </row>
    <row r="449" spans="1:7" ht="51.5" outlineLevel="1">
      <c r="A449" s="409" t="s">
        <v>594</v>
      </c>
      <c r="B449" s="416" t="s">
        <v>2938</v>
      </c>
      <c r="C449" s="347" t="s">
        <v>24</v>
      </c>
      <c r="D449" s="262">
        <v>25347.87</v>
      </c>
      <c r="E449" s="13"/>
      <c r="F449" s="62">
        <f t="shared" si="6"/>
        <v>0</v>
      </c>
      <c r="G449" s="14"/>
    </row>
    <row r="450" spans="1:7" ht="25.5" outlineLevel="1">
      <c r="A450" s="409" t="s">
        <v>595</v>
      </c>
      <c r="B450" s="416" t="s">
        <v>2939</v>
      </c>
      <c r="C450" s="347" t="s">
        <v>24</v>
      </c>
      <c r="D450" s="262">
        <v>500</v>
      </c>
      <c r="E450" s="13"/>
      <c r="F450" s="62">
        <f t="shared" si="6"/>
        <v>0</v>
      </c>
      <c r="G450" s="18"/>
    </row>
    <row r="451" spans="1:7" ht="151" outlineLevel="1">
      <c r="A451" s="409" t="s">
        <v>596</v>
      </c>
      <c r="B451" s="410" t="s">
        <v>2940</v>
      </c>
      <c r="C451" s="347"/>
      <c r="D451" s="262"/>
      <c r="E451" s="13"/>
      <c r="F451" s="62">
        <f t="shared" si="6"/>
        <v>0</v>
      </c>
      <c r="G451" s="14"/>
    </row>
    <row r="452" spans="1:7" ht="25.5" outlineLevel="1">
      <c r="A452" s="409" t="s">
        <v>597</v>
      </c>
      <c r="B452" s="416" t="s">
        <v>2941</v>
      </c>
      <c r="C452" s="347" t="s">
        <v>24</v>
      </c>
      <c r="D452" s="262">
        <v>500</v>
      </c>
      <c r="E452" s="13"/>
      <c r="F452" s="62">
        <f t="shared" si="6"/>
        <v>0</v>
      </c>
      <c r="G452" s="18"/>
    </row>
    <row r="453" spans="1:7" ht="25.5" outlineLevel="1">
      <c r="A453" s="409" t="s">
        <v>598</v>
      </c>
      <c r="B453" s="416" t="s">
        <v>2942</v>
      </c>
      <c r="C453" s="347" t="s">
        <v>24</v>
      </c>
      <c r="D453" s="262">
        <v>500</v>
      </c>
      <c r="E453" s="13"/>
      <c r="F453" s="62">
        <f t="shared" si="6"/>
        <v>0</v>
      </c>
      <c r="G453" s="18"/>
    </row>
    <row r="454" spans="1:7" ht="163.5" outlineLevel="1">
      <c r="A454" s="409" t="s">
        <v>599</v>
      </c>
      <c r="B454" s="410" t="s">
        <v>2943</v>
      </c>
      <c r="C454" s="347"/>
      <c r="D454" s="262"/>
      <c r="E454" s="13"/>
      <c r="F454" s="62">
        <f t="shared" si="6"/>
        <v>0</v>
      </c>
      <c r="G454" s="14"/>
    </row>
    <row r="455" spans="1:7" ht="38.5" outlineLevel="1">
      <c r="A455" s="409" t="s">
        <v>600</v>
      </c>
      <c r="B455" s="416" t="s">
        <v>2944</v>
      </c>
      <c r="C455" s="347" t="s">
        <v>24</v>
      </c>
      <c r="D455" s="262">
        <v>12981.240000000002</v>
      </c>
      <c r="E455" s="13"/>
      <c r="F455" s="62">
        <f t="shared" si="6"/>
        <v>0</v>
      </c>
      <c r="G455" s="14"/>
    </row>
    <row r="456" spans="1:7" ht="77.5" outlineLevel="1">
      <c r="A456" s="409" t="s">
        <v>601</v>
      </c>
      <c r="B456" s="416" t="s">
        <v>2945</v>
      </c>
      <c r="C456" s="347" t="s">
        <v>24</v>
      </c>
      <c r="D456" s="262">
        <v>500</v>
      </c>
      <c r="E456" s="13"/>
      <c r="F456" s="62">
        <f t="shared" si="6"/>
        <v>0</v>
      </c>
      <c r="G456" s="18"/>
    </row>
    <row r="457" spans="1:7" ht="126" outlineLevel="1">
      <c r="A457" s="409" t="s">
        <v>602</v>
      </c>
      <c r="B457" s="410" t="s">
        <v>2946</v>
      </c>
      <c r="C457" s="347"/>
      <c r="D457" s="262"/>
      <c r="E457" s="13"/>
      <c r="F457" s="62">
        <f t="shared" si="6"/>
        <v>0</v>
      </c>
      <c r="G457" s="14"/>
    </row>
    <row r="458" spans="1:7" ht="51.5" outlineLevel="1">
      <c r="A458" s="409" t="s">
        <v>603</v>
      </c>
      <c r="B458" s="416" t="s">
        <v>2947</v>
      </c>
      <c r="C458" s="347" t="s">
        <v>24</v>
      </c>
      <c r="D458" s="262">
        <v>68982.630000000019</v>
      </c>
      <c r="E458" s="13"/>
      <c r="F458" s="62">
        <f t="shared" si="6"/>
        <v>0</v>
      </c>
      <c r="G458" s="14"/>
    </row>
    <row r="459" spans="1:7" ht="51.5" outlineLevel="1">
      <c r="A459" s="409" t="s">
        <v>604</v>
      </c>
      <c r="B459" s="416" t="s">
        <v>2948</v>
      </c>
      <c r="C459" s="347" t="s">
        <v>24</v>
      </c>
      <c r="D459" s="262">
        <v>2505.61</v>
      </c>
      <c r="E459" s="13"/>
      <c r="F459" s="62">
        <f t="shared" ref="F459:F522" si="7">E459*D459</f>
        <v>0</v>
      </c>
      <c r="G459" s="14"/>
    </row>
    <row r="460" spans="1:7" ht="101" outlineLevel="1">
      <c r="A460" s="409" t="s">
        <v>605</v>
      </c>
      <c r="B460" s="410" t="s">
        <v>2949</v>
      </c>
      <c r="C460" s="347"/>
      <c r="D460" s="262"/>
      <c r="E460" s="13"/>
      <c r="F460" s="62">
        <f t="shared" si="7"/>
        <v>0</v>
      </c>
      <c r="G460" s="14"/>
    </row>
    <row r="461" spans="1:7" ht="38.5" outlineLevel="1">
      <c r="A461" s="409" t="s">
        <v>606</v>
      </c>
      <c r="B461" s="416" t="s">
        <v>2950</v>
      </c>
      <c r="C461" s="347" t="s">
        <v>24</v>
      </c>
      <c r="D461" s="262">
        <v>4379.4399999999996</v>
      </c>
      <c r="E461" s="13"/>
      <c r="F461" s="62">
        <f t="shared" si="7"/>
        <v>0</v>
      </c>
      <c r="G461" s="14"/>
    </row>
    <row r="462" spans="1:7" ht="138" outlineLevel="1">
      <c r="A462" s="409" t="s">
        <v>607</v>
      </c>
      <c r="B462" s="416" t="s">
        <v>2951</v>
      </c>
      <c r="C462" s="347" t="s">
        <v>24</v>
      </c>
      <c r="D462" s="262">
        <v>35.479999999999997</v>
      </c>
      <c r="E462" s="13"/>
      <c r="F462" s="62">
        <f t="shared" si="7"/>
        <v>0</v>
      </c>
      <c r="G462" s="14"/>
    </row>
    <row r="463" spans="1:7" ht="175.5" outlineLevel="1">
      <c r="A463" s="409" t="s">
        <v>608</v>
      </c>
      <c r="B463" s="410" t="s">
        <v>2952</v>
      </c>
      <c r="C463" s="347" t="s">
        <v>24</v>
      </c>
      <c r="D463" s="262">
        <v>37.950000000000003</v>
      </c>
      <c r="E463" s="13"/>
      <c r="F463" s="62">
        <f t="shared" si="7"/>
        <v>0</v>
      </c>
      <c r="G463" s="14"/>
    </row>
    <row r="464" spans="1:7" outlineLevel="1">
      <c r="A464" s="409"/>
      <c r="B464" s="410"/>
      <c r="C464" s="347"/>
      <c r="D464" s="262"/>
      <c r="E464" s="13"/>
      <c r="F464" s="62">
        <f t="shared" si="7"/>
        <v>0</v>
      </c>
      <c r="G464" s="14"/>
    </row>
    <row r="465" spans="1:7" ht="13" outlineLevel="1">
      <c r="A465" s="411" t="s">
        <v>207</v>
      </c>
      <c r="B465" s="412" t="s">
        <v>609</v>
      </c>
      <c r="C465" s="413"/>
      <c r="D465" s="263"/>
      <c r="E465" s="15"/>
      <c r="F465" s="63"/>
      <c r="G465" s="16"/>
    </row>
    <row r="466" spans="1:7" outlineLevel="1">
      <c r="A466" s="409"/>
      <c r="B466" s="410"/>
      <c r="C466" s="347"/>
      <c r="D466" s="262"/>
      <c r="E466" s="13"/>
      <c r="F466" s="62">
        <f t="shared" si="7"/>
        <v>0</v>
      </c>
      <c r="G466" s="14"/>
    </row>
    <row r="467" spans="1:7" ht="125.5" outlineLevel="1">
      <c r="A467" s="409" t="s">
        <v>610</v>
      </c>
      <c r="B467" s="416" t="s">
        <v>2953</v>
      </c>
      <c r="C467" s="347"/>
      <c r="D467" s="262"/>
      <c r="E467" s="13"/>
      <c r="F467" s="62">
        <f t="shared" si="7"/>
        <v>0</v>
      </c>
      <c r="G467" s="14"/>
    </row>
    <row r="468" spans="1:7" ht="100" outlineLevel="1">
      <c r="A468" s="409"/>
      <c r="B468" s="416" t="s">
        <v>611</v>
      </c>
      <c r="C468" s="347"/>
      <c r="D468" s="262"/>
      <c r="E468" s="13"/>
      <c r="F468" s="62">
        <f t="shared" si="7"/>
        <v>0</v>
      </c>
      <c r="G468" s="14"/>
    </row>
    <row r="469" spans="1:7" ht="112.5" outlineLevel="1">
      <c r="A469" s="409"/>
      <c r="B469" s="416" t="s">
        <v>612</v>
      </c>
      <c r="C469" s="347"/>
      <c r="D469" s="262"/>
      <c r="E469" s="13"/>
      <c r="F469" s="62">
        <f t="shared" si="7"/>
        <v>0</v>
      </c>
      <c r="G469" s="14"/>
    </row>
    <row r="470" spans="1:7" ht="65" outlineLevel="1">
      <c r="A470" s="409" t="s">
        <v>613</v>
      </c>
      <c r="B470" s="415" t="s">
        <v>614</v>
      </c>
      <c r="C470" s="353" t="s">
        <v>24</v>
      </c>
      <c r="D470" s="262">
        <v>4215.619999999999</v>
      </c>
      <c r="E470" s="13"/>
      <c r="F470" s="62">
        <f t="shared" si="7"/>
        <v>0</v>
      </c>
      <c r="G470" s="18"/>
    </row>
    <row r="471" spans="1:7" ht="37.5" outlineLevel="1">
      <c r="A471" s="409" t="s">
        <v>615</v>
      </c>
      <c r="B471" s="410" t="s">
        <v>761</v>
      </c>
      <c r="C471" s="353" t="s">
        <v>24</v>
      </c>
      <c r="D471" s="262">
        <v>500</v>
      </c>
      <c r="E471" s="13"/>
      <c r="F471" s="62">
        <f t="shared" si="7"/>
        <v>0</v>
      </c>
      <c r="G471" s="18"/>
    </row>
    <row r="472" spans="1:7" ht="263.5" outlineLevel="1">
      <c r="A472" s="409" t="s">
        <v>616</v>
      </c>
      <c r="B472" s="410" t="s">
        <v>2954</v>
      </c>
      <c r="C472" s="347"/>
      <c r="D472" s="262"/>
      <c r="E472" s="13"/>
      <c r="F472" s="62">
        <f t="shared" si="7"/>
        <v>0</v>
      </c>
      <c r="G472" s="14"/>
    </row>
    <row r="473" spans="1:7" ht="13" outlineLevel="1">
      <c r="A473" s="409" t="s">
        <v>617</v>
      </c>
      <c r="B473" s="415" t="s">
        <v>618</v>
      </c>
      <c r="C473" s="353" t="s">
        <v>24</v>
      </c>
      <c r="D473" s="262">
        <v>25</v>
      </c>
      <c r="E473" s="13"/>
      <c r="F473" s="62">
        <f t="shared" si="7"/>
        <v>0</v>
      </c>
      <c r="G473" s="18"/>
    </row>
    <row r="474" spans="1:7" ht="200.5" outlineLevel="1">
      <c r="A474" s="409" t="s">
        <v>619</v>
      </c>
      <c r="B474" s="410" t="s">
        <v>2955</v>
      </c>
      <c r="C474" s="347"/>
      <c r="D474" s="262"/>
      <c r="E474" s="13"/>
      <c r="F474" s="62">
        <f t="shared" si="7"/>
        <v>0</v>
      </c>
      <c r="G474" s="14"/>
    </row>
    <row r="475" spans="1:7" ht="13" outlineLevel="1">
      <c r="A475" s="409" t="s">
        <v>620</v>
      </c>
      <c r="B475" s="415" t="s">
        <v>621</v>
      </c>
      <c r="C475" s="353" t="s">
        <v>24</v>
      </c>
      <c r="D475" s="262">
        <v>1822.65</v>
      </c>
      <c r="E475" s="13"/>
      <c r="F475" s="62">
        <f t="shared" si="7"/>
        <v>0</v>
      </c>
      <c r="G475" s="18"/>
    </row>
    <row r="476" spans="1:7" ht="100.5" outlineLevel="1">
      <c r="A476" s="409" t="s">
        <v>622</v>
      </c>
      <c r="B476" s="410" t="s">
        <v>623</v>
      </c>
      <c r="C476" s="353"/>
      <c r="D476" s="262"/>
      <c r="E476" s="13"/>
      <c r="F476" s="62">
        <f t="shared" si="7"/>
        <v>0</v>
      </c>
      <c r="G476" s="18"/>
    </row>
    <row r="477" spans="1:7" ht="25.5" outlineLevel="1">
      <c r="A477" s="409" t="s">
        <v>624</v>
      </c>
      <c r="B477" s="410" t="s">
        <v>2956</v>
      </c>
      <c r="C477" s="353" t="s">
        <v>625</v>
      </c>
      <c r="D477" s="262">
        <v>2069.37</v>
      </c>
      <c r="E477" s="13"/>
      <c r="F477" s="62">
        <f t="shared" si="7"/>
        <v>0</v>
      </c>
      <c r="G477" s="18"/>
    </row>
    <row r="478" spans="1:7" ht="101" outlineLevel="1">
      <c r="A478" s="409" t="s">
        <v>626</v>
      </c>
      <c r="B478" s="410" t="s">
        <v>2957</v>
      </c>
      <c r="C478" s="347" t="s">
        <v>24</v>
      </c>
      <c r="D478" s="262">
        <v>1158.07</v>
      </c>
      <c r="E478" s="13"/>
      <c r="F478" s="62">
        <f t="shared" si="7"/>
        <v>0</v>
      </c>
      <c r="G478" s="14"/>
    </row>
    <row r="479" spans="1:7" ht="118.5" customHeight="1" outlineLevel="1">
      <c r="A479" s="409"/>
      <c r="B479" s="410" t="e" vm="1">
        <v>#VALUE!</v>
      </c>
      <c r="C479" s="347"/>
      <c r="D479" s="262"/>
      <c r="E479" s="13"/>
      <c r="F479" s="62"/>
      <c r="G479" s="14"/>
    </row>
    <row r="480" spans="1:7" ht="113" outlineLevel="1">
      <c r="A480" s="409" t="s">
        <v>627</v>
      </c>
      <c r="B480" s="410" t="s">
        <v>2958</v>
      </c>
      <c r="C480" s="347"/>
      <c r="D480" s="262"/>
      <c r="E480" s="13"/>
      <c r="F480" s="62">
        <f t="shared" si="7"/>
        <v>0</v>
      </c>
      <c r="G480" s="14"/>
    </row>
    <row r="481" spans="1:7" ht="13" outlineLevel="1">
      <c r="A481" s="409" t="s">
        <v>628</v>
      </c>
      <c r="B481" s="417" t="s">
        <v>629</v>
      </c>
      <c r="C481" s="353" t="s">
        <v>24</v>
      </c>
      <c r="D481" s="262">
        <v>3306.0800000000004</v>
      </c>
      <c r="E481" s="13"/>
      <c r="F481" s="62">
        <f t="shared" si="7"/>
        <v>0</v>
      </c>
      <c r="G481" s="18"/>
    </row>
    <row r="482" spans="1:7" ht="88" outlineLevel="1">
      <c r="A482" s="409" t="s">
        <v>630</v>
      </c>
      <c r="B482" s="410" t="s">
        <v>2959</v>
      </c>
      <c r="C482" s="353" t="s">
        <v>24</v>
      </c>
      <c r="D482" s="262">
        <v>219</v>
      </c>
      <c r="E482" s="13"/>
      <c r="F482" s="62">
        <f t="shared" si="7"/>
        <v>0</v>
      </c>
      <c r="G482" s="18"/>
    </row>
    <row r="483" spans="1:7" outlineLevel="1">
      <c r="A483" s="409"/>
      <c r="B483" s="410"/>
      <c r="C483" s="347"/>
      <c r="D483" s="262"/>
      <c r="E483" s="13"/>
      <c r="F483" s="62">
        <f t="shared" si="7"/>
        <v>0</v>
      </c>
      <c r="G483" s="14"/>
    </row>
    <row r="484" spans="1:7" ht="13" outlineLevel="1">
      <c r="A484" s="411" t="s">
        <v>208</v>
      </c>
      <c r="B484" s="412" t="s">
        <v>631</v>
      </c>
      <c r="C484" s="413"/>
      <c r="D484" s="263"/>
      <c r="E484" s="15"/>
      <c r="F484" s="63"/>
      <c r="G484" s="16"/>
    </row>
    <row r="485" spans="1:7" outlineLevel="1">
      <c r="A485" s="409"/>
      <c r="B485" s="410"/>
      <c r="C485" s="347"/>
      <c r="D485" s="262"/>
      <c r="E485" s="13"/>
      <c r="F485" s="62">
        <f t="shared" si="7"/>
        <v>0</v>
      </c>
      <c r="G485" s="14"/>
    </row>
    <row r="486" spans="1:7" ht="163" outlineLevel="1">
      <c r="A486" s="409" t="s">
        <v>632</v>
      </c>
      <c r="B486" s="410" t="s">
        <v>2960</v>
      </c>
      <c r="C486" s="347" t="s">
        <v>52</v>
      </c>
      <c r="D486" s="262">
        <v>286</v>
      </c>
      <c r="E486" s="13"/>
      <c r="F486" s="62">
        <f t="shared" si="7"/>
        <v>0</v>
      </c>
      <c r="G486" s="14"/>
    </row>
    <row r="487" spans="1:7" ht="100.5" outlineLevel="1">
      <c r="A487" s="409" t="s">
        <v>633</v>
      </c>
      <c r="B487" s="410" t="s">
        <v>2961</v>
      </c>
      <c r="C487" s="347" t="s">
        <v>52</v>
      </c>
      <c r="D487" s="262">
        <v>158</v>
      </c>
      <c r="E487" s="13"/>
      <c r="F487" s="62">
        <f t="shared" si="7"/>
        <v>0</v>
      </c>
      <c r="G487" s="14"/>
    </row>
    <row r="488" spans="1:7" ht="125.5" outlineLevel="1">
      <c r="A488" s="409" t="s">
        <v>634</v>
      </c>
      <c r="B488" s="410" t="s">
        <v>2962</v>
      </c>
      <c r="C488" s="347" t="s">
        <v>24</v>
      </c>
      <c r="D488" s="262">
        <v>359.75</v>
      </c>
      <c r="E488" s="13"/>
      <c r="F488" s="62">
        <f t="shared" si="7"/>
        <v>0</v>
      </c>
      <c r="G488" s="14"/>
    </row>
    <row r="489" spans="1:7" ht="151.5" outlineLevel="1">
      <c r="A489" s="409" t="s">
        <v>635</v>
      </c>
      <c r="B489" s="410" t="s">
        <v>2963</v>
      </c>
      <c r="C489" s="347" t="s">
        <v>25</v>
      </c>
      <c r="D489" s="262">
        <v>471.73999999999995</v>
      </c>
      <c r="E489" s="13"/>
      <c r="F489" s="62">
        <f t="shared" si="7"/>
        <v>0</v>
      </c>
      <c r="G489" s="14"/>
    </row>
    <row r="490" spans="1:7" ht="126" outlineLevel="1">
      <c r="A490" s="409" t="s">
        <v>636</v>
      </c>
      <c r="B490" s="410" t="s">
        <v>2964</v>
      </c>
      <c r="C490" s="347" t="s">
        <v>24</v>
      </c>
      <c r="D490" s="262">
        <v>293.39999999999998</v>
      </c>
      <c r="E490" s="13"/>
      <c r="F490" s="62">
        <f t="shared" si="7"/>
        <v>0</v>
      </c>
      <c r="G490" s="14"/>
    </row>
    <row r="491" spans="1:7" outlineLevel="1">
      <c r="A491" s="409"/>
      <c r="B491" s="410"/>
      <c r="C491" s="347"/>
      <c r="D491" s="262"/>
      <c r="E491" s="13"/>
      <c r="F491" s="62">
        <f t="shared" si="7"/>
        <v>0</v>
      </c>
      <c r="G491" s="14"/>
    </row>
    <row r="492" spans="1:7" ht="13" outlineLevel="1">
      <c r="A492" s="411" t="s">
        <v>209</v>
      </c>
      <c r="B492" s="412" t="s">
        <v>445</v>
      </c>
      <c r="C492" s="413"/>
      <c r="D492" s="263"/>
      <c r="E492" s="15"/>
      <c r="F492" s="63"/>
      <c r="G492" s="16"/>
    </row>
    <row r="493" spans="1:7" ht="125.5" outlineLevel="1">
      <c r="A493" s="409" t="s">
        <v>637</v>
      </c>
      <c r="B493" s="410" t="s">
        <v>2965</v>
      </c>
      <c r="C493" s="347"/>
      <c r="D493" s="262"/>
      <c r="E493" s="13"/>
      <c r="F493" s="62">
        <f t="shared" si="7"/>
        <v>0</v>
      </c>
      <c r="G493" s="14"/>
    </row>
    <row r="494" spans="1:7" ht="13" outlineLevel="1">
      <c r="A494" s="409" t="s">
        <v>638</v>
      </c>
      <c r="B494" s="410" t="s">
        <v>2966</v>
      </c>
      <c r="C494" s="347" t="s">
        <v>25</v>
      </c>
      <c r="D494" s="262">
        <v>256.83000000000004</v>
      </c>
      <c r="E494" s="13"/>
      <c r="F494" s="62">
        <f t="shared" si="7"/>
        <v>0</v>
      </c>
      <c r="G494" s="14"/>
    </row>
    <row r="495" spans="1:7" ht="125.5" outlineLevel="1">
      <c r="A495" s="409" t="s">
        <v>639</v>
      </c>
      <c r="B495" s="410" t="s">
        <v>2967</v>
      </c>
      <c r="C495" s="347"/>
      <c r="D495" s="262"/>
      <c r="E495" s="13"/>
      <c r="F495" s="62">
        <f t="shared" si="7"/>
        <v>0</v>
      </c>
      <c r="G495" s="14"/>
    </row>
    <row r="496" spans="1:7" ht="13" outlineLevel="1">
      <c r="A496" s="409" t="s">
        <v>640</v>
      </c>
      <c r="B496" s="410" t="s">
        <v>2966</v>
      </c>
      <c r="C496" s="347" t="s">
        <v>25</v>
      </c>
      <c r="D496" s="262">
        <v>4115.5199999999995</v>
      </c>
      <c r="E496" s="13"/>
      <c r="F496" s="62">
        <f t="shared" si="7"/>
        <v>0</v>
      </c>
      <c r="G496" s="14"/>
    </row>
    <row r="497" spans="1:7" outlineLevel="1">
      <c r="A497" s="409"/>
      <c r="B497" s="410"/>
      <c r="C497" s="347"/>
      <c r="D497" s="262"/>
      <c r="E497" s="13"/>
      <c r="F497" s="62">
        <f t="shared" si="7"/>
        <v>0</v>
      </c>
      <c r="G497" s="14"/>
    </row>
    <row r="498" spans="1:7" ht="13" outlineLevel="1">
      <c r="A498" s="411" t="s">
        <v>210</v>
      </c>
      <c r="B498" s="418" t="s">
        <v>492</v>
      </c>
      <c r="C498" s="413"/>
      <c r="D498" s="263"/>
      <c r="E498" s="15"/>
      <c r="F498" s="63"/>
      <c r="G498" s="16"/>
    </row>
    <row r="499" spans="1:7" ht="126" outlineLevel="1">
      <c r="A499" s="409" t="s">
        <v>641</v>
      </c>
      <c r="B499" s="410" t="s">
        <v>2968</v>
      </c>
      <c r="C499" s="347" t="s">
        <v>24</v>
      </c>
      <c r="D499" s="262">
        <v>627.04</v>
      </c>
      <c r="E499" s="13"/>
      <c r="F499" s="62">
        <f>E499*D499</f>
        <v>0</v>
      </c>
      <c r="G499" s="14"/>
    </row>
    <row r="500" spans="1:7" outlineLevel="1">
      <c r="A500" s="409"/>
      <c r="B500" s="410"/>
      <c r="C500" s="347"/>
      <c r="D500" s="262"/>
      <c r="E500" s="13"/>
      <c r="F500" s="62">
        <f t="shared" si="7"/>
        <v>0</v>
      </c>
      <c r="G500" s="14"/>
    </row>
    <row r="501" spans="1:7" ht="13" outlineLevel="1">
      <c r="A501" s="411" t="s">
        <v>642</v>
      </c>
      <c r="B501" s="418" t="s">
        <v>432</v>
      </c>
      <c r="C501" s="413"/>
      <c r="D501" s="263"/>
      <c r="E501" s="15"/>
      <c r="F501" s="63"/>
      <c r="G501" s="16"/>
    </row>
    <row r="502" spans="1:7" outlineLevel="1">
      <c r="A502" s="409"/>
      <c r="B502" s="410"/>
      <c r="C502" s="347"/>
      <c r="D502" s="262"/>
      <c r="E502" s="13"/>
      <c r="F502" s="62">
        <f t="shared" si="7"/>
        <v>0</v>
      </c>
      <c r="G502" s="14"/>
    </row>
    <row r="503" spans="1:7" ht="125" outlineLevel="1">
      <c r="A503" s="409" t="s">
        <v>643</v>
      </c>
      <c r="B503" s="410" t="s">
        <v>644</v>
      </c>
      <c r="C503" s="347"/>
      <c r="D503" s="262"/>
      <c r="E503" s="13"/>
      <c r="F503" s="62">
        <f t="shared" si="7"/>
        <v>0</v>
      </c>
      <c r="G503" s="14"/>
    </row>
    <row r="504" spans="1:7" ht="100" outlineLevel="1">
      <c r="A504" s="409"/>
      <c r="B504" s="410" t="s">
        <v>645</v>
      </c>
      <c r="C504" s="347"/>
      <c r="D504" s="262"/>
      <c r="E504" s="13"/>
      <c r="F504" s="62">
        <f t="shared" si="7"/>
        <v>0</v>
      </c>
      <c r="G504" s="14"/>
    </row>
    <row r="505" spans="1:7" ht="101.5" outlineLevel="1">
      <c r="A505" s="409"/>
      <c r="B505" s="410" t="s">
        <v>2969</v>
      </c>
      <c r="C505" s="347"/>
      <c r="D505" s="264"/>
      <c r="E505" s="13"/>
      <c r="F505" s="62">
        <f t="shared" si="7"/>
        <v>0</v>
      </c>
      <c r="G505" s="14"/>
    </row>
    <row r="506" spans="1:7" outlineLevel="1">
      <c r="A506" s="409" t="s">
        <v>646</v>
      </c>
      <c r="B506" s="410" t="s">
        <v>647</v>
      </c>
      <c r="C506" s="347" t="s">
        <v>52</v>
      </c>
      <c r="D506" s="264">
        <v>10</v>
      </c>
      <c r="E506" s="13"/>
      <c r="F506" s="62">
        <f t="shared" si="7"/>
        <v>0</v>
      </c>
      <c r="G506" s="14"/>
    </row>
    <row r="507" spans="1:7" outlineLevel="1">
      <c r="A507" s="409" t="s">
        <v>648</v>
      </c>
      <c r="B507" s="410" t="s">
        <v>649</v>
      </c>
      <c r="C507" s="347" t="s">
        <v>52</v>
      </c>
      <c r="D507" s="264">
        <v>277</v>
      </c>
      <c r="E507" s="13"/>
      <c r="F507" s="62">
        <f t="shared" si="7"/>
        <v>0</v>
      </c>
      <c r="G507" s="14"/>
    </row>
    <row r="508" spans="1:7" outlineLevel="1">
      <c r="A508" s="409" t="s">
        <v>650</v>
      </c>
      <c r="B508" s="410" t="s">
        <v>651</v>
      </c>
      <c r="C508" s="347" t="s">
        <v>52</v>
      </c>
      <c r="D508" s="264">
        <v>10</v>
      </c>
      <c r="E508" s="13"/>
      <c r="F508" s="62">
        <f t="shared" si="7"/>
        <v>0</v>
      </c>
      <c r="G508" s="14"/>
    </row>
    <row r="509" spans="1:7" outlineLevel="1">
      <c r="A509" s="409" t="s">
        <v>652</v>
      </c>
      <c r="B509" s="410" t="s">
        <v>2865</v>
      </c>
      <c r="C509" s="347" t="s">
        <v>52</v>
      </c>
      <c r="D509" s="264">
        <v>18</v>
      </c>
      <c r="E509" s="13"/>
      <c r="F509" s="62">
        <f t="shared" si="7"/>
        <v>0</v>
      </c>
      <c r="G509" s="14"/>
    </row>
    <row r="510" spans="1:7" ht="88" outlineLevel="1">
      <c r="A510" s="409" t="s">
        <v>653</v>
      </c>
      <c r="B510" s="410" t="s">
        <v>2970</v>
      </c>
      <c r="C510" s="347"/>
      <c r="D510" s="264"/>
      <c r="E510" s="13"/>
      <c r="F510" s="62">
        <f t="shared" si="7"/>
        <v>0</v>
      </c>
      <c r="G510" s="14"/>
    </row>
    <row r="511" spans="1:7" outlineLevel="1">
      <c r="A511" s="409" t="s">
        <v>654</v>
      </c>
      <c r="B511" s="419" t="s">
        <v>655</v>
      </c>
      <c r="C511" s="347" t="s">
        <v>52</v>
      </c>
      <c r="D511" s="262">
        <v>44</v>
      </c>
      <c r="E511" s="13"/>
      <c r="F511" s="62">
        <f t="shared" si="7"/>
        <v>0</v>
      </c>
      <c r="G511" s="14"/>
    </row>
    <row r="512" spans="1:7" outlineLevel="1">
      <c r="A512" s="409" t="s">
        <v>656</v>
      </c>
      <c r="B512" s="419" t="s">
        <v>657</v>
      </c>
      <c r="C512" s="347" t="s">
        <v>52</v>
      </c>
      <c r="D512" s="262">
        <v>175</v>
      </c>
      <c r="E512" s="13"/>
      <c r="F512" s="62">
        <f t="shared" si="7"/>
        <v>0</v>
      </c>
      <c r="G512" s="14"/>
    </row>
    <row r="513" spans="1:7" outlineLevel="1">
      <c r="A513" s="409" t="s">
        <v>658</v>
      </c>
      <c r="B513" s="419" t="s">
        <v>659</v>
      </c>
      <c r="C513" s="347" t="s">
        <v>52</v>
      </c>
      <c r="D513" s="262">
        <v>2</v>
      </c>
      <c r="E513" s="13"/>
      <c r="F513" s="62">
        <f t="shared" si="7"/>
        <v>0</v>
      </c>
      <c r="G513" s="14"/>
    </row>
    <row r="514" spans="1:7" outlineLevel="1">
      <c r="A514" s="409" t="s">
        <v>660</v>
      </c>
      <c r="B514" s="419" t="s">
        <v>661</v>
      </c>
      <c r="C514" s="347" t="s">
        <v>52</v>
      </c>
      <c r="D514" s="262">
        <v>2</v>
      </c>
      <c r="E514" s="13"/>
      <c r="F514" s="62">
        <f t="shared" si="7"/>
        <v>0</v>
      </c>
      <c r="G514" s="14"/>
    </row>
    <row r="515" spans="1:7" outlineLevel="1">
      <c r="A515" s="409" t="s">
        <v>662</v>
      </c>
      <c r="B515" s="419" t="s">
        <v>663</v>
      </c>
      <c r="C515" s="347" t="s">
        <v>52</v>
      </c>
      <c r="D515" s="262">
        <v>14</v>
      </c>
      <c r="E515" s="13"/>
      <c r="F515" s="62">
        <f t="shared" si="7"/>
        <v>0</v>
      </c>
      <c r="G515" s="14"/>
    </row>
    <row r="516" spans="1:7" outlineLevel="1">
      <c r="A516" s="409" t="s">
        <v>664</v>
      </c>
      <c r="B516" s="419" t="s">
        <v>665</v>
      </c>
      <c r="C516" s="347" t="s">
        <v>52</v>
      </c>
      <c r="D516" s="262">
        <v>170</v>
      </c>
      <c r="E516" s="13"/>
      <c r="F516" s="62">
        <f t="shared" si="7"/>
        <v>0</v>
      </c>
      <c r="G516" s="14"/>
    </row>
    <row r="517" spans="1:7" outlineLevel="1">
      <c r="A517" s="409" t="s">
        <v>666</v>
      </c>
      <c r="B517" s="419" t="s">
        <v>667</v>
      </c>
      <c r="C517" s="347" t="s">
        <v>52</v>
      </c>
      <c r="D517" s="262">
        <v>78</v>
      </c>
      <c r="E517" s="13"/>
      <c r="F517" s="62">
        <f t="shared" si="7"/>
        <v>0</v>
      </c>
      <c r="G517" s="14"/>
    </row>
    <row r="518" spans="1:7" outlineLevel="1">
      <c r="A518" s="409" t="s">
        <v>668</v>
      </c>
      <c r="B518" s="419" t="s">
        <v>669</v>
      </c>
      <c r="C518" s="347" t="s">
        <v>52</v>
      </c>
      <c r="D518" s="262">
        <v>41</v>
      </c>
      <c r="E518" s="13"/>
      <c r="F518" s="62">
        <f t="shared" si="7"/>
        <v>0</v>
      </c>
      <c r="G518" s="14"/>
    </row>
    <row r="519" spans="1:7" outlineLevel="1">
      <c r="A519" s="409" t="s">
        <v>670</v>
      </c>
      <c r="B519" s="419" t="s">
        <v>671</v>
      </c>
      <c r="C519" s="347" t="s">
        <v>52</v>
      </c>
      <c r="D519" s="262">
        <v>42</v>
      </c>
      <c r="E519" s="13"/>
      <c r="F519" s="62">
        <f t="shared" si="7"/>
        <v>0</v>
      </c>
      <c r="G519" s="14"/>
    </row>
    <row r="520" spans="1:7" outlineLevel="1">
      <c r="A520" s="409" t="s">
        <v>672</v>
      </c>
      <c r="B520" s="419" t="s">
        <v>673</v>
      </c>
      <c r="C520" s="347" t="s">
        <v>52</v>
      </c>
      <c r="D520" s="262">
        <v>76</v>
      </c>
      <c r="E520" s="13"/>
      <c r="F520" s="62">
        <f t="shared" si="7"/>
        <v>0</v>
      </c>
      <c r="G520" s="14"/>
    </row>
    <row r="521" spans="1:7" outlineLevel="1">
      <c r="A521" s="409" t="s">
        <v>674</v>
      </c>
      <c r="B521" s="419" t="s">
        <v>675</v>
      </c>
      <c r="C521" s="347" t="s">
        <v>52</v>
      </c>
      <c r="D521" s="262">
        <v>120</v>
      </c>
      <c r="E521" s="13"/>
      <c r="F521" s="62">
        <f t="shared" si="7"/>
        <v>0</v>
      </c>
      <c r="G521" s="14"/>
    </row>
    <row r="522" spans="1:7" outlineLevel="1">
      <c r="A522" s="409" t="s">
        <v>676</v>
      </c>
      <c r="B522" s="419" t="s">
        <v>677</v>
      </c>
      <c r="C522" s="347" t="s">
        <v>52</v>
      </c>
      <c r="D522" s="262">
        <v>1</v>
      </c>
      <c r="E522" s="13"/>
      <c r="F522" s="62">
        <f t="shared" si="7"/>
        <v>0</v>
      </c>
      <c r="G522" s="14"/>
    </row>
    <row r="523" spans="1:7" outlineLevel="1">
      <c r="A523" s="409" t="s">
        <v>678</v>
      </c>
      <c r="B523" s="419" t="s">
        <v>679</v>
      </c>
      <c r="C523" s="347" t="s">
        <v>52</v>
      </c>
      <c r="D523" s="262">
        <v>146</v>
      </c>
      <c r="E523" s="13"/>
      <c r="F523" s="62">
        <f t="shared" ref="F523:F583" si="8">E523*D523</f>
        <v>0</v>
      </c>
      <c r="G523" s="14"/>
    </row>
    <row r="524" spans="1:7" outlineLevel="1">
      <c r="A524" s="409" t="s">
        <v>680</v>
      </c>
      <c r="B524" s="419" t="s">
        <v>681</v>
      </c>
      <c r="C524" s="347" t="s">
        <v>52</v>
      </c>
      <c r="D524" s="262">
        <v>177</v>
      </c>
      <c r="E524" s="13"/>
      <c r="F524" s="62">
        <f t="shared" si="8"/>
        <v>0</v>
      </c>
      <c r="G524" s="14"/>
    </row>
    <row r="525" spans="1:7" outlineLevel="1">
      <c r="A525" s="409" t="s">
        <v>682</v>
      </c>
      <c r="B525" s="419" t="s">
        <v>683</v>
      </c>
      <c r="C525" s="347" t="s">
        <v>52</v>
      </c>
      <c r="D525" s="262">
        <v>32</v>
      </c>
      <c r="E525" s="13"/>
      <c r="F525" s="62">
        <f t="shared" si="8"/>
        <v>0</v>
      </c>
      <c r="G525" s="14"/>
    </row>
    <row r="526" spans="1:7" outlineLevel="1">
      <c r="A526" s="409" t="s">
        <v>684</v>
      </c>
      <c r="B526" s="419" t="s">
        <v>685</v>
      </c>
      <c r="C526" s="347" t="s">
        <v>52</v>
      </c>
      <c r="D526" s="262">
        <v>32</v>
      </c>
      <c r="E526" s="13"/>
      <c r="F526" s="62">
        <f t="shared" si="8"/>
        <v>0</v>
      </c>
      <c r="G526" s="14"/>
    </row>
    <row r="527" spans="1:7" outlineLevel="1">
      <c r="A527" s="409" t="s">
        <v>686</v>
      </c>
      <c r="B527" s="419" t="s">
        <v>687</v>
      </c>
      <c r="C527" s="347" t="s">
        <v>52</v>
      </c>
      <c r="D527" s="262">
        <v>67</v>
      </c>
      <c r="E527" s="13"/>
      <c r="F527" s="62">
        <f t="shared" si="8"/>
        <v>0</v>
      </c>
      <c r="G527" s="14"/>
    </row>
    <row r="528" spans="1:7" outlineLevel="1">
      <c r="A528" s="409" t="s">
        <v>688</v>
      </c>
      <c r="B528" s="419" t="s">
        <v>689</v>
      </c>
      <c r="C528" s="347" t="s">
        <v>52</v>
      </c>
      <c r="D528" s="262">
        <v>122</v>
      </c>
      <c r="E528" s="13"/>
      <c r="F528" s="62">
        <f t="shared" si="8"/>
        <v>0</v>
      </c>
      <c r="G528" s="14"/>
    </row>
    <row r="529" spans="1:7" outlineLevel="1">
      <c r="A529" s="409" t="s">
        <v>690</v>
      </c>
      <c r="B529" s="419" t="s">
        <v>691</v>
      </c>
      <c r="C529" s="347" t="s">
        <v>52</v>
      </c>
      <c r="D529" s="262">
        <v>4</v>
      </c>
      <c r="E529" s="13"/>
      <c r="F529" s="62">
        <f t="shared" si="8"/>
        <v>0</v>
      </c>
      <c r="G529" s="14"/>
    </row>
    <row r="530" spans="1:7" outlineLevel="1">
      <c r="A530" s="409" t="s">
        <v>692</v>
      </c>
      <c r="B530" s="419" t="s">
        <v>693</v>
      </c>
      <c r="C530" s="347" t="s">
        <v>52</v>
      </c>
      <c r="D530" s="262">
        <v>38</v>
      </c>
      <c r="E530" s="13"/>
      <c r="F530" s="62">
        <f t="shared" si="8"/>
        <v>0</v>
      </c>
      <c r="G530" s="14"/>
    </row>
    <row r="531" spans="1:7" outlineLevel="1">
      <c r="A531" s="409" t="s">
        <v>694</v>
      </c>
      <c r="B531" s="419" t="s">
        <v>695</v>
      </c>
      <c r="C531" s="347" t="s">
        <v>52</v>
      </c>
      <c r="D531" s="262">
        <v>33</v>
      </c>
      <c r="E531" s="13"/>
      <c r="F531" s="62">
        <f t="shared" si="8"/>
        <v>0</v>
      </c>
      <c r="G531" s="14"/>
    </row>
    <row r="532" spans="1:7" outlineLevel="1">
      <c r="A532" s="409" t="s">
        <v>696</v>
      </c>
      <c r="B532" s="419" t="s">
        <v>697</v>
      </c>
      <c r="C532" s="347" t="s">
        <v>52</v>
      </c>
      <c r="D532" s="262">
        <v>54</v>
      </c>
      <c r="E532" s="13"/>
      <c r="F532" s="62">
        <f t="shared" si="8"/>
        <v>0</v>
      </c>
      <c r="G532" s="14"/>
    </row>
    <row r="533" spans="1:7" outlineLevel="1">
      <c r="A533" s="409" t="s">
        <v>698</v>
      </c>
      <c r="B533" s="419" t="s">
        <v>699</v>
      </c>
      <c r="C533" s="347" t="s">
        <v>52</v>
      </c>
      <c r="D533" s="262">
        <v>38</v>
      </c>
      <c r="E533" s="13"/>
      <c r="F533" s="62">
        <f t="shared" si="8"/>
        <v>0</v>
      </c>
      <c r="G533" s="14"/>
    </row>
    <row r="534" spans="1:7" outlineLevel="1">
      <c r="A534" s="409" t="s">
        <v>700</v>
      </c>
      <c r="B534" s="419" t="s">
        <v>701</v>
      </c>
      <c r="C534" s="347" t="s">
        <v>52</v>
      </c>
      <c r="D534" s="262">
        <v>43</v>
      </c>
      <c r="E534" s="13"/>
      <c r="F534" s="62">
        <f t="shared" si="8"/>
        <v>0</v>
      </c>
      <c r="G534" s="14"/>
    </row>
    <row r="535" spans="1:7" outlineLevel="1">
      <c r="A535" s="409" t="s">
        <v>702</v>
      </c>
      <c r="B535" s="419" t="s">
        <v>703</v>
      </c>
      <c r="C535" s="347" t="s">
        <v>52</v>
      </c>
      <c r="D535" s="262">
        <v>34</v>
      </c>
      <c r="E535" s="13"/>
      <c r="F535" s="62">
        <f t="shared" si="8"/>
        <v>0</v>
      </c>
      <c r="G535" s="14"/>
    </row>
    <row r="536" spans="1:7" outlineLevel="1">
      <c r="A536" s="409" t="s">
        <v>704</v>
      </c>
      <c r="B536" s="419" t="s">
        <v>705</v>
      </c>
      <c r="C536" s="347" t="s">
        <v>52</v>
      </c>
      <c r="D536" s="262">
        <v>29</v>
      </c>
      <c r="E536" s="13"/>
      <c r="F536" s="62">
        <f t="shared" si="8"/>
        <v>0</v>
      </c>
      <c r="G536" s="14"/>
    </row>
    <row r="537" spans="1:7" outlineLevel="1">
      <c r="A537" s="409" t="s">
        <v>706</v>
      </c>
      <c r="B537" s="419" t="s">
        <v>707</v>
      </c>
      <c r="C537" s="347" t="s">
        <v>52</v>
      </c>
      <c r="D537" s="262">
        <v>87</v>
      </c>
      <c r="E537" s="13"/>
      <c r="F537" s="62">
        <f t="shared" si="8"/>
        <v>0</v>
      </c>
      <c r="G537" s="14"/>
    </row>
    <row r="538" spans="1:7" outlineLevel="1">
      <c r="A538" s="409" t="s">
        <v>708</v>
      </c>
      <c r="B538" s="419" t="s">
        <v>709</v>
      </c>
      <c r="C538" s="347" t="s">
        <v>52</v>
      </c>
      <c r="D538" s="262">
        <v>245</v>
      </c>
      <c r="E538" s="13"/>
      <c r="F538" s="62">
        <f t="shared" si="8"/>
        <v>0</v>
      </c>
      <c r="G538" s="14"/>
    </row>
    <row r="539" spans="1:7" outlineLevel="1">
      <c r="A539" s="409" t="s">
        <v>710</v>
      </c>
      <c r="B539" s="419" t="s">
        <v>711</v>
      </c>
      <c r="C539" s="347" t="s">
        <v>52</v>
      </c>
      <c r="D539" s="262">
        <v>1</v>
      </c>
      <c r="E539" s="13"/>
      <c r="F539" s="62">
        <f t="shared" si="8"/>
        <v>0</v>
      </c>
      <c r="G539" s="14"/>
    </row>
    <row r="540" spans="1:7" outlineLevel="1">
      <c r="A540" s="409" t="s">
        <v>712</v>
      </c>
      <c r="B540" s="419" t="s">
        <v>713</v>
      </c>
      <c r="C540" s="347" t="s">
        <v>52</v>
      </c>
      <c r="D540" s="262">
        <v>12</v>
      </c>
      <c r="E540" s="13"/>
      <c r="F540" s="62">
        <f t="shared" si="8"/>
        <v>0</v>
      </c>
      <c r="G540" s="14"/>
    </row>
    <row r="541" spans="1:7" outlineLevel="1">
      <c r="A541" s="409" t="s">
        <v>714</v>
      </c>
      <c r="B541" s="419" t="s">
        <v>715</v>
      </c>
      <c r="C541" s="347" t="s">
        <v>52</v>
      </c>
      <c r="D541" s="262">
        <v>1</v>
      </c>
      <c r="E541" s="13"/>
      <c r="F541" s="62">
        <f t="shared" si="8"/>
        <v>0</v>
      </c>
      <c r="G541" s="14"/>
    </row>
    <row r="542" spans="1:7" outlineLevel="1">
      <c r="A542" s="409" t="s">
        <v>716</v>
      </c>
      <c r="B542" s="419" t="s">
        <v>717</v>
      </c>
      <c r="C542" s="347" t="s">
        <v>52</v>
      </c>
      <c r="D542" s="262">
        <v>1</v>
      </c>
      <c r="E542" s="13"/>
      <c r="F542" s="62">
        <f t="shared" si="8"/>
        <v>0</v>
      </c>
      <c r="G542" s="14"/>
    </row>
    <row r="543" spans="1:7" outlineLevel="1">
      <c r="A543" s="409" t="s">
        <v>718</v>
      </c>
      <c r="B543" s="419" t="s">
        <v>719</v>
      </c>
      <c r="C543" s="347" t="s">
        <v>52</v>
      </c>
      <c r="D543" s="262">
        <v>6</v>
      </c>
      <c r="E543" s="13"/>
      <c r="F543" s="62">
        <f t="shared" si="8"/>
        <v>0</v>
      </c>
      <c r="G543" s="14"/>
    </row>
    <row r="544" spans="1:7" outlineLevel="1">
      <c r="A544" s="409" t="s">
        <v>720</v>
      </c>
      <c r="B544" s="419" t="s">
        <v>721</v>
      </c>
      <c r="C544" s="347" t="s">
        <v>52</v>
      </c>
      <c r="D544" s="262">
        <v>1</v>
      </c>
      <c r="E544" s="13"/>
      <c r="F544" s="62">
        <f t="shared" si="8"/>
        <v>0</v>
      </c>
      <c r="G544" s="14"/>
    </row>
    <row r="545" spans="1:7" ht="13" outlineLevel="1">
      <c r="A545" s="409"/>
      <c r="B545" s="420"/>
      <c r="C545" s="347"/>
      <c r="D545" s="262"/>
      <c r="E545" s="13"/>
      <c r="F545" s="62">
        <f t="shared" si="8"/>
        <v>0</v>
      </c>
      <c r="G545" s="14"/>
    </row>
    <row r="546" spans="1:7" ht="63" outlineLevel="1">
      <c r="A546" s="409" t="s">
        <v>722</v>
      </c>
      <c r="B546" s="410" t="s">
        <v>2971</v>
      </c>
      <c r="C546" s="347"/>
      <c r="D546" s="262"/>
      <c r="E546" s="13"/>
      <c r="F546" s="62">
        <f t="shared" si="8"/>
        <v>0</v>
      </c>
      <c r="G546" s="14"/>
    </row>
    <row r="547" spans="1:7" ht="50" outlineLevel="1">
      <c r="A547" s="409"/>
      <c r="B547" s="410" t="s">
        <v>723</v>
      </c>
      <c r="C547" s="347"/>
      <c r="D547" s="262"/>
      <c r="E547" s="13"/>
      <c r="F547" s="62">
        <f t="shared" si="8"/>
        <v>0</v>
      </c>
      <c r="G547" s="14"/>
    </row>
    <row r="548" spans="1:7" outlineLevel="1">
      <c r="A548" s="409"/>
      <c r="B548" s="410" t="s">
        <v>724</v>
      </c>
      <c r="C548" s="347"/>
      <c r="D548" s="262"/>
      <c r="E548" s="13"/>
      <c r="F548" s="62">
        <f t="shared" si="8"/>
        <v>0</v>
      </c>
      <c r="G548" s="14"/>
    </row>
    <row r="549" spans="1:7" ht="76.5" outlineLevel="1">
      <c r="A549" s="409"/>
      <c r="B549" s="410" t="s">
        <v>2972</v>
      </c>
      <c r="C549" s="347"/>
      <c r="D549" s="262"/>
      <c r="E549" s="13"/>
      <c r="F549" s="62">
        <f t="shared" si="8"/>
        <v>0</v>
      </c>
      <c r="G549" s="14"/>
    </row>
    <row r="550" spans="1:7" outlineLevel="1">
      <c r="A550" s="409" t="s">
        <v>725</v>
      </c>
      <c r="B550" s="419" t="s">
        <v>726</v>
      </c>
      <c r="C550" s="347" t="s">
        <v>52</v>
      </c>
      <c r="D550" s="262">
        <v>5</v>
      </c>
      <c r="E550" s="13"/>
      <c r="F550" s="62">
        <f t="shared" si="8"/>
        <v>0</v>
      </c>
      <c r="G550" s="14"/>
    </row>
    <row r="551" spans="1:7" outlineLevel="1">
      <c r="A551" s="409" t="s">
        <v>727</v>
      </c>
      <c r="B551" s="419" t="s">
        <v>728</v>
      </c>
      <c r="C551" s="347" t="s">
        <v>52</v>
      </c>
      <c r="D551" s="262">
        <v>76</v>
      </c>
      <c r="E551" s="13"/>
      <c r="F551" s="62">
        <f t="shared" si="8"/>
        <v>0</v>
      </c>
      <c r="G551" s="14"/>
    </row>
    <row r="552" spans="1:7" outlineLevel="1">
      <c r="A552" s="409" t="s">
        <v>729</v>
      </c>
      <c r="B552" s="419" t="s">
        <v>730</v>
      </c>
      <c r="C552" s="347" t="s">
        <v>52</v>
      </c>
      <c r="D552" s="262">
        <v>92</v>
      </c>
      <c r="E552" s="13"/>
      <c r="F552" s="62">
        <f t="shared" si="8"/>
        <v>0</v>
      </c>
      <c r="G552" s="14"/>
    </row>
    <row r="553" spans="1:7" outlineLevel="1">
      <c r="A553" s="409" t="s">
        <v>731</v>
      </c>
      <c r="B553" s="419" t="s">
        <v>732</v>
      </c>
      <c r="C553" s="347" t="s">
        <v>52</v>
      </c>
      <c r="D553" s="262">
        <v>44</v>
      </c>
      <c r="E553" s="13"/>
      <c r="F553" s="62">
        <f t="shared" si="8"/>
        <v>0</v>
      </c>
      <c r="G553" s="14"/>
    </row>
    <row r="554" spans="1:7" outlineLevel="1">
      <c r="A554" s="409" t="s">
        <v>733</v>
      </c>
      <c r="B554" s="419" t="s">
        <v>734</v>
      </c>
      <c r="C554" s="347" t="s">
        <v>52</v>
      </c>
      <c r="D554" s="262">
        <v>21</v>
      </c>
      <c r="E554" s="13"/>
      <c r="F554" s="62">
        <f t="shared" si="8"/>
        <v>0</v>
      </c>
      <c r="G554" s="14"/>
    </row>
    <row r="555" spans="1:7" outlineLevel="1">
      <c r="A555" s="409" t="s">
        <v>735</v>
      </c>
      <c r="B555" s="419" t="s">
        <v>736</v>
      </c>
      <c r="C555" s="347" t="s">
        <v>52</v>
      </c>
      <c r="D555" s="262">
        <v>5</v>
      </c>
      <c r="E555" s="13"/>
      <c r="F555" s="62">
        <f t="shared" si="8"/>
        <v>0</v>
      </c>
      <c r="G555" s="14"/>
    </row>
    <row r="556" spans="1:7" outlineLevel="1">
      <c r="A556" s="409" t="s">
        <v>737</v>
      </c>
      <c r="B556" s="419" t="s">
        <v>738</v>
      </c>
      <c r="C556" s="347" t="s">
        <v>52</v>
      </c>
      <c r="D556" s="262">
        <v>38</v>
      </c>
      <c r="E556" s="13"/>
      <c r="F556" s="62">
        <f t="shared" si="8"/>
        <v>0</v>
      </c>
      <c r="G556" s="14"/>
    </row>
    <row r="557" spans="1:7" outlineLevel="1">
      <c r="A557" s="409" t="s">
        <v>739</v>
      </c>
      <c r="B557" s="419" t="s">
        <v>740</v>
      </c>
      <c r="C557" s="347" t="s">
        <v>52</v>
      </c>
      <c r="D557" s="262">
        <v>10</v>
      </c>
      <c r="E557" s="13"/>
      <c r="F557" s="62">
        <f t="shared" si="8"/>
        <v>0</v>
      </c>
      <c r="G557" s="14"/>
    </row>
    <row r="558" spans="1:7" outlineLevel="1">
      <c r="A558" s="409" t="s">
        <v>741</v>
      </c>
      <c r="B558" s="419" t="s">
        <v>742</v>
      </c>
      <c r="C558" s="347" t="s">
        <v>52</v>
      </c>
      <c r="D558" s="262">
        <v>12</v>
      </c>
      <c r="E558" s="13"/>
      <c r="F558" s="62">
        <f t="shared" si="8"/>
        <v>0</v>
      </c>
      <c r="G558" s="14"/>
    </row>
    <row r="559" spans="1:7" outlineLevel="1">
      <c r="A559" s="409" t="s">
        <v>743</v>
      </c>
      <c r="B559" s="419" t="s">
        <v>744</v>
      </c>
      <c r="C559" s="347" t="s">
        <v>52</v>
      </c>
      <c r="D559" s="262">
        <v>18</v>
      </c>
      <c r="E559" s="13"/>
      <c r="F559" s="62">
        <f t="shared" si="8"/>
        <v>0</v>
      </c>
      <c r="G559" s="14"/>
    </row>
    <row r="560" spans="1:7" outlineLevel="1">
      <c r="A560" s="409" t="s">
        <v>745</v>
      </c>
      <c r="B560" s="419" t="s">
        <v>746</v>
      </c>
      <c r="C560" s="347" t="s">
        <v>52</v>
      </c>
      <c r="D560" s="262">
        <v>3</v>
      </c>
      <c r="E560" s="13"/>
      <c r="F560" s="62">
        <f t="shared" si="8"/>
        <v>0</v>
      </c>
      <c r="G560" s="14"/>
    </row>
    <row r="561" spans="1:8" outlineLevel="1">
      <c r="A561" s="409"/>
      <c r="B561" s="419"/>
      <c r="C561" s="347"/>
      <c r="D561" s="262"/>
      <c r="E561" s="13"/>
      <c r="F561" s="62">
        <f t="shared" si="8"/>
        <v>0</v>
      </c>
      <c r="G561" s="14"/>
    </row>
    <row r="562" spans="1:8" ht="150.5" outlineLevel="1">
      <c r="A562" s="409" t="s">
        <v>747</v>
      </c>
      <c r="B562" s="410" t="s">
        <v>2973</v>
      </c>
      <c r="C562" s="347"/>
      <c r="D562" s="262"/>
      <c r="E562" s="13"/>
      <c r="F562" s="62">
        <f t="shared" si="8"/>
        <v>0</v>
      </c>
      <c r="G562" s="14"/>
    </row>
    <row r="563" spans="1:8" outlineLevel="1">
      <c r="A563" s="409" t="s">
        <v>748</v>
      </c>
      <c r="B563" s="410" t="s">
        <v>749</v>
      </c>
      <c r="C563" s="347" t="s">
        <v>52</v>
      </c>
      <c r="D563" s="262">
        <v>5</v>
      </c>
      <c r="E563" s="13"/>
      <c r="F563" s="62">
        <f t="shared" si="8"/>
        <v>0</v>
      </c>
      <c r="G563" s="14"/>
    </row>
    <row r="564" spans="1:8" outlineLevel="1">
      <c r="A564" s="409" t="s">
        <v>750</v>
      </c>
      <c r="B564" s="410" t="s">
        <v>751</v>
      </c>
      <c r="C564" s="347" t="s">
        <v>52</v>
      </c>
      <c r="D564" s="262">
        <v>57</v>
      </c>
      <c r="E564" s="13"/>
      <c r="F564" s="62">
        <f t="shared" si="8"/>
        <v>0</v>
      </c>
      <c r="G564" s="14"/>
    </row>
    <row r="565" spans="1:8" outlineLevel="1">
      <c r="A565" s="409" t="s">
        <v>752</v>
      </c>
      <c r="B565" s="410" t="s">
        <v>753</v>
      </c>
      <c r="C565" s="347" t="s">
        <v>52</v>
      </c>
      <c r="D565" s="262">
        <v>38</v>
      </c>
      <c r="E565" s="13"/>
      <c r="F565" s="62">
        <f t="shared" si="8"/>
        <v>0</v>
      </c>
      <c r="G565" s="14"/>
    </row>
    <row r="566" spans="1:8" outlineLevel="1">
      <c r="A566" s="409"/>
      <c r="B566" s="410"/>
      <c r="C566" s="347"/>
      <c r="D566" s="262"/>
      <c r="E566" s="13"/>
      <c r="F566" s="62">
        <f t="shared" si="8"/>
        <v>0</v>
      </c>
      <c r="G566" s="14"/>
    </row>
    <row r="567" spans="1:8" outlineLevel="1">
      <c r="A567" s="421"/>
      <c r="B567" s="422"/>
      <c r="C567" s="423"/>
      <c r="D567" s="265"/>
      <c r="E567" s="19"/>
      <c r="F567" s="64">
        <f t="shared" si="8"/>
        <v>0</v>
      </c>
      <c r="G567" s="20"/>
    </row>
    <row r="568" spans="1:8" s="220" customFormat="1" ht="20" customHeight="1">
      <c r="A568" s="235" t="s">
        <v>807</v>
      </c>
      <c r="B568" s="336" t="s">
        <v>794</v>
      </c>
      <c r="C568" s="337"/>
      <c r="D568" s="236"/>
      <c r="E568" s="75"/>
      <c r="F568" s="76"/>
      <c r="G568" s="75"/>
    </row>
    <row r="569" spans="1:8" s="224" customFormat="1" ht="13" outlineLevel="1">
      <c r="A569" s="424">
        <v>1</v>
      </c>
      <c r="B569" s="425" t="s">
        <v>3</v>
      </c>
      <c r="C569" s="426"/>
      <c r="D569" s="266"/>
      <c r="E569" s="102"/>
      <c r="F569" s="103"/>
      <c r="G569" s="104"/>
    </row>
    <row r="570" spans="1:8" s="224" customFormat="1" ht="50.5" outlineLevel="1">
      <c r="A570" s="427">
        <v>1.1000000000000001</v>
      </c>
      <c r="B570" s="428" t="s">
        <v>776</v>
      </c>
      <c r="C570" s="429" t="s">
        <v>151</v>
      </c>
      <c r="D570" s="267">
        <v>8735</v>
      </c>
      <c r="E570" s="81"/>
      <c r="F570" s="97">
        <f t="shared" si="8"/>
        <v>0</v>
      </c>
      <c r="G570" s="105"/>
    </row>
    <row r="571" spans="1:8" s="224" customFormat="1" ht="38" outlineLevel="1">
      <c r="A571" s="427">
        <v>1.2</v>
      </c>
      <c r="B571" s="428" t="s">
        <v>777</v>
      </c>
      <c r="C571" s="429" t="s">
        <v>151</v>
      </c>
      <c r="D571" s="267">
        <v>2647</v>
      </c>
      <c r="E571" s="81"/>
      <c r="F571" s="97">
        <f t="shared" si="8"/>
        <v>0</v>
      </c>
      <c r="G571" s="106"/>
    </row>
    <row r="572" spans="1:8" s="224" customFormat="1" ht="38.5" outlineLevel="1">
      <c r="A572" s="429" t="s">
        <v>280</v>
      </c>
      <c r="B572" s="430" t="s">
        <v>767</v>
      </c>
      <c r="C572" s="353" t="s">
        <v>149</v>
      </c>
      <c r="D572" s="255">
        <v>1</v>
      </c>
      <c r="E572" s="81"/>
      <c r="F572" s="97">
        <f t="shared" si="8"/>
        <v>0</v>
      </c>
      <c r="G572" s="105"/>
    </row>
    <row r="573" spans="1:8" s="224" customFormat="1" ht="38.5" outlineLevel="1">
      <c r="A573" s="429" t="s">
        <v>281</v>
      </c>
      <c r="B573" s="430" t="s">
        <v>768</v>
      </c>
      <c r="C573" s="353" t="s">
        <v>149</v>
      </c>
      <c r="D573" s="255">
        <v>1</v>
      </c>
      <c r="E573" s="81"/>
      <c r="F573" s="97">
        <f t="shared" si="8"/>
        <v>0</v>
      </c>
      <c r="G573" s="105"/>
    </row>
    <row r="574" spans="1:8" s="224" customFormat="1" ht="38" outlineLevel="1">
      <c r="A574" s="427" t="s">
        <v>282</v>
      </c>
      <c r="B574" s="428" t="s">
        <v>778</v>
      </c>
      <c r="C574" s="429" t="s">
        <v>52</v>
      </c>
      <c r="D574" s="267">
        <v>91</v>
      </c>
      <c r="E574" s="81"/>
      <c r="F574" s="97">
        <f t="shared" si="8"/>
        <v>0</v>
      </c>
      <c r="G574" s="107"/>
    </row>
    <row r="575" spans="1:8" s="224" customFormat="1" ht="25.5" outlineLevel="1">
      <c r="A575" s="427">
        <v>1.4</v>
      </c>
      <c r="B575" s="428" t="s">
        <v>779</v>
      </c>
      <c r="C575" s="429" t="s">
        <v>52</v>
      </c>
      <c r="D575" s="267">
        <v>1077</v>
      </c>
      <c r="E575" s="81"/>
      <c r="F575" s="97">
        <f t="shared" si="8"/>
        <v>0</v>
      </c>
      <c r="G575" s="108"/>
      <c r="H575" s="225"/>
    </row>
    <row r="576" spans="1:8" s="224" customFormat="1" ht="38" outlineLevel="1">
      <c r="A576" s="427">
        <v>1.5</v>
      </c>
      <c r="B576" s="428" t="s">
        <v>780</v>
      </c>
      <c r="C576" s="429" t="s">
        <v>276</v>
      </c>
      <c r="D576" s="267">
        <v>907</v>
      </c>
      <c r="E576" s="81"/>
      <c r="F576" s="97">
        <f t="shared" si="8"/>
        <v>0</v>
      </c>
      <c r="G576" s="107"/>
      <c r="H576" s="225"/>
    </row>
    <row r="577" spans="1:8" s="224" customFormat="1" ht="38" outlineLevel="1">
      <c r="A577" s="427">
        <v>1.6</v>
      </c>
      <c r="B577" s="428" t="s">
        <v>781</v>
      </c>
      <c r="C577" s="429" t="s">
        <v>276</v>
      </c>
      <c r="D577" s="267">
        <v>454</v>
      </c>
      <c r="E577" s="81"/>
      <c r="F577" s="97">
        <f t="shared" si="8"/>
        <v>0</v>
      </c>
      <c r="G577" s="107"/>
      <c r="H577" s="225"/>
    </row>
    <row r="578" spans="1:8" s="224" customFormat="1" outlineLevel="1">
      <c r="A578" s="429"/>
      <c r="B578" s="428"/>
      <c r="C578" s="429"/>
      <c r="D578" s="255"/>
      <c r="E578" s="81"/>
      <c r="F578" s="97">
        <f t="shared" si="8"/>
        <v>0</v>
      </c>
      <c r="G578" s="105"/>
      <c r="H578" s="225"/>
    </row>
    <row r="579" spans="1:8" s="224" customFormat="1" ht="13" outlineLevel="1">
      <c r="A579" s="431">
        <v>2</v>
      </c>
      <c r="B579" s="432" t="s">
        <v>242</v>
      </c>
      <c r="C579" s="433"/>
      <c r="D579" s="268"/>
      <c r="E579" s="109"/>
      <c r="F579" s="110"/>
      <c r="G579" s="111"/>
      <c r="H579" s="225"/>
    </row>
    <row r="580" spans="1:8" s="224" customFormat="1" ht="88" outlineLevel="1">
      <c r="A580" s="427">
        <v>2.1</v>
      </c>
      <c r="B580" s="428" t="s">
        <v>782</v>
      </c>
      <c r="C580" s="429" t="s">
        <v>52</v>
      </c>
      <c r="D580" s="267">
        <v>17</v>
      </c>
      <c r="E580" s="81"/>
      <c r="F580" s="97">
        <f t="shared" si="8"/>
        <v>0</v>
      </c>
      <c r="G580" s="107"/>
      <c r="H580" s="225"/>
    </row>
    <row r="581" spans="1:8" s="224" customFormat="1" ht="88" outlineLevel="1">
      <c r="A581" s="427">
        <v>2.2000000000000002</v>
      </c>
      <c r="B581" s="428" t="s">
        <v>783</v>
      </c>
      <c r="C581" s="429" t="s">
        <v>52</v>
      </c>
      <c r="D581" s="267">
        <v>4</v>
      </c>
      <c r="E581" s="81"/>
      <c r="F581" s="97">
        <f t="shared" si="8"/>
        <v>0</v>
      </c>
      <c r="G581" s="107"/>
      <c r="H581" s="226"/>
    </row>
    <row r="582" spans="1:8" s="224" customFormat="1" ht="88" outlineLevel="1">
      <c r="A582" s="427">
        <v>2.2999999999999998</v>
      </c>
      <c r="B582" s="428" t="s">
        <v>784</v>
      </c>
      <c r="C582" s="429" t="s">
        <v>52</v>
      </c>
      <c r="D582" s="267">
        <v>10</v>
      </c>
      <c r="E582" s="81"/>
      <c r="F582" s="97">
        <f t="shared" si="8"/>
        <v>0</v>
      </c>
      <c r="G582" s="107"/>
      <c r="H582" s="226"/>
    </row>
    <row r="583" spans="1:8" s="224" customFormat="1" ht="100.5" outlineLevel="1">
      <c r="A583" s="427">
        <v>2.4</v>
      </c>
      <c r="B583" s="428" t="s">
        <v>785</v>
      </c>
      <c r="C583" s="429" t="s">
        <v>52</v>
      </c>
      <c r="D583" s="267">
        <v>59</v>
      </c>
      <c r="E583" s="81"/>
      <c r="F583" s="97">
        <f t="shared" si="8"/>
        <v>0</v>
      </c>
      <c r="G583" s="107"/>
      <c r="H583" s="226"/>
    </row>
    <row r="584" spans="1:8" s="224" customFormat="1" ht="13" outlineLevel="1">
      <c r="A584" s="434">
        <v>3</v>
      </c>
      <c r="B584" s="435" t="s">
        <v>277</v>
      </c>
      <c r="C584" s="433"/>
      <c r="D584" s="268"/>
      <c r="E584" s="109"/>
      <c r="F584" s="110"/>
      <c r="G584" s="111"/>
      <c r="H584" s="225"/>
    </row>
    <row r="585" spans="1:8" s="224" customFormat="1" ht="88" outlineLevel="1">
      <c r="A585" s="427">
        <v>3.1</v>
      </c>
      <c r="B585" s="428" t="s">
        <v>786</v>
      </c>
      <c r="C585" s="429" t="s">
        <v>52</v>
      </c>
      <c r="D585" s="267">
        <v>550</v>
      </c>
      <c r="E585" s="81"/>
      <c r="F585" s="97">
        <f t="shared" ref="F585:F647" si="9">E585*D585</f>
        <v>0</v>
      </c>
      <c r="G585" s="106"/>
      <c r="H585" s="225"/>
    </row>
    <row r="586" spans="1:8" s="224" customFormat="1" ht="75.5" outlineLevel="1">
      <c r="A586" s="427">
        <v>3.2</v>
      </c>
      <c r="B586" s="428" t="s">
        <v>787</v>
      </c>
      <c r="C586" s="429" t="s">
        <v>52</v>
      </c>
      <c r="D586" s="267">
        <v>95</v>
      </c>
      <c r="E586" s="81"/>
      <c r="F586" s="97">
        <f t="shared" si="9"/>
        <v>0</v>
      </c>
      <c r="G586" s="106"/>
      <c r="H586" s="225"/>
    </row>
    <row r="587" spans="1:8" s="224" customFormat="1" ht="38" outlineLevel="1">
      <c r="A587" s="427">
        <v>3.3</v>
      </c>
      <c r="B587" s="428" t="s">
        <v>788</v>
      </c>
      <c r="C587" s="429" t="s">
        <v>52</v>
      </c>
      <c r="D587" s="267">
        <v>446</v>
      </c>
      <c r="E587" s="81"/>
      <c r="F587" s="97">
        <f t="shared" si="9"/>
        <v>0</v>
      </c>
      <c r="G587" s="106"/>
      <c r="H587" s="225"/>
    </row>
    <row r="588" spans="1:8" s="224" customFormat="1" ht="50.5" outlineLevel="1">
      <c r="A588" s="427">
        <v>3.4</v>
      </c>
      <c r="B588" s="428" t="s">
        <v>789</v>
      </c>
      <c r="C588" s="429" t="s">
        <v>52</v>
      </c>
      <c r="D588" s="267">
        <v>218</v>
      </c>
      <c r="E588" s="81"/>
      <c r="F588" s="97">
        <f t="shared" si="9"/>
        <v>0</v>
      </c>
      <c r="G588" s="112"/>
      <c r="H588" s="225"/>
    </row>
    <row r="589" spans="1:8" s="224" customFormat="1" ht="38" outlineLevel="1">
      <c r="A589" s="427">
        <v>3.5</v>
      </c>
      <c r="B589" s="428" t="s">
        <v>790</v>
      </c>
      <c r="C589" s="429" t="s">
        <v>52</v>
      </c>
      <c r="D589" s="267">
        <v>7</v>
      </c>
      <c r="E589" s="81"/>
      <c r="F589" s="97">
        <f t="shared" si="9"/>
        <v>0</v>
      </c>
      <c r="G589" s="112"/>
      <c r="H589" s="225"/>
    </row>
    <row r="590" spans="1:8" s="224" customFormat="1" ht="13" outlineLevel="1">
      <c r="A590" s="427">
        <v>3.6</v>
      </c>
      <c r="B590" s="428" t="s">
        <v>791</v>
      </c>
      <c r="C590" s="429" t="s">
        <v>278</v>
      </c>
      <c r="D590" s="267">
        <v>75</v>
      </c>
      <c r="E590" s="81"/>
      <c r="F590" s="97">
        <f t="shared" si="9"/>
        <v>0</v>
      </c>
      <c r="G590" s="112"/>
      <c r="H590" s="225"/>
    </row>
    <row r="591" spans="1:8" s="224" customFormat="1" ht="38" outlineLevel="1">
      <c r="A591" s="427">
        <v>3.7</v>
      </c>
      <c r="B591" s="428" t="s">
        <v>792</v>
      </c>
      <c r="C591" s="429" t="s">
        <v>52</v>
      </c>
      <c r="D591" s="267">
        <v>213</v>
      </c>
      <c r="E591" s="81"/>
      <c r="F591" s="97">
        <f t="shared" si="9"/>
        <v>0</v>
      </c>
      <c r="G591" s="106"/>
      <c r="H591" s="225"/>
    </row>
    <row r="592" spans="1:8" s="224" customFormat="1" ht="63" outlineLevel="1">
      <c r="A592" s="436">
        <v>3.8</v>
      </c>
      <c r="B592" s="437" t="s">
        <v>793</v>
      </c>
      <c r="C592" s="438" t="s">
        <v>52</v>
      </c>
      <c r="D592" s="269">
        <v>17</v>
      </c>
      <c r="E592" s="113"/>
      <c r="F592" s="114">
        <f t="shared" si="9"/>
        <v>0</v>
      </c>
      <c r="G592" s="115"/>
      <c r="H592" s="225"/>
    </row>
    <row r="593" spans="1:7">
      <c r="A593" s="369"/>
      <c r="B593" s="370"/>
      <c r="C593" s="369"/>
      <c r="D593" s="250"/>
      <c r="E593" s="83"/>
      <c r="F593" s="84"/>
      <c r="G593" s="83"/>
    </row>
    <row r="594" spans="1:7" s="220" customFormat="1" ht="20" customHeight="1">
      <c r="A594" s="235" t="s">
        <v>808</v>
      </c>
      <c r="B594" s="336" t="s">
        <v>795</v>
      </c>
      <c r="C594" s="337"/>
      <c r="D594" s="236"/>
      <c r="E594" s="75"/>
      <c r="F594" s="76"/>
      <c r="G594" s="75"/>
    </row>
    <row r="595" spans="1:7" ht="13" outlineLevel="1">
      <c r="A595" s="439">
        <v>1</v>
      </c>
      <c r="B595" s="418" t="s">
        <v>756</v>
      </c>
      <c r="C595" s="413"/>
      <c r="D595" s="263"/>
      <c r="E595" s="15"/>
      <c r="F595" s="63"/>
      <c r="G595" s="16"/>
    </row>
    <row r="596" spans="1:7" ht="25" outlineLevel="1">
      <c r="A596" s="440">
        <v>1.1000000000000001</v>
      </c>
      <c r="B596" s="270" t="s">
        <v>822</v>
      </c>
      <c r="C596" s="271"/>
      <c r="D596" s="241"/>
      <c r="E596" s="116"/>
      <c r="F596" s="117">
        <f t="shared" si="9"/>
        <v>0</v>
      </c>
      <c r="G596" s="116"/>
    </row>
    <row r="597" spans="1:7" outlineLevel="1">
      <c r="A597" s="409"/>
      <c r="B597" s="270"/>
      <c r="C597" s="271"/>
      <c r="D597" s="241"/>
      <c r="E597" s="116"/>
      <c r="F597" s="117">
        <f t="shared" si="9"/>
        <v>0</v>
      </c>
      <c r="G597" s="116"/>
    </row>
    <row r="598" spans="1:7" outlineLevel="1">
      <c r="A598" s="409" t="s">
        <v>50</v>
      </c>
      <c r="B598" s="270" t="s">
        <v>823</v>
      </c>
      <c r="C598" s="271" t="s">
        <v>52</v>
      </c>
      <c r="D598" s="241">
        <v>10</v>
      </c>
      <c r="E598" s="116"/>
      <c r="F598" s="117">
        <f t="shared" si="9"/>
        <v>0</v>
      </c>
      <c r="G598" s="116"/>
    </row>
    <row r="599" spans="1:7" outlineLevel="1">
      <c r="A599" s="409" t="s">
        <v>53</v>
      </c>
      <c r="B599" s="270" t="s">
        <v>824</v>
      </c>
      <c r="C599" s="271" t="s">
        <v>52</v>
      </c>
      <c r="D599" s="241">
        <v>10</v>
      </c>
      <c r="E599" s="116"/>
      <c r="F599" s="117">
        <f t="shared" si="9"/>
        <v>0</v>
      </c>
      <c r="G599" s="116"/>
    </row>
    <row r="600" spans="1:7" outlineLevel="1">
      <c r="A600" s="409" t="s">
        <v>55</v>
      </c>
      <c r="B600" s="270" t="s">
        <v>825</v>
      </c>
      <c r="C600" s="271" t="s">
        <v>52</v>
      </c>
      <c r="D600" s="241">
        <v>10</v>
      </c>
      <c r="E600" s="116"/>
      <c r="F600" s="117">
        <f t="shared" si="9"/>
        <v>0</v>
      </c>
      <c r="G600" s="116"/>
    </row>
    <row r="601" spans="1:7" outlineLevel="1">
      <c r="A601" s="409" t="s">
        <v>113</v>
      </c>
      <c r="B601" s="270" t="s">
        <v>826</v>
      </c>
      <c r="C601" s="271" t="s">
        <v>52</v>
      </c>
      <c r="D601" s="241">
        <v>10</v>
      </c>
      <c r="E601" s="116"/>
      <c r="F601" s="117">
        <f t="shared" si="9"/>
        <v>0</v>
      </c>
      <c r="G601" s="116"/>
    </row>
    <row r="602" spans="1:7" outlineLevel="1">
      <c r="A602" s="409" t="s">
        <v>115</v>
      </c>
      <c r="B602" s="270" t="s">
        <v>827</v>
      </c>
      <c r="C602" s="271" t="s">
        <v>52</v>
      </c>
      <c r="D602" s="241">
        <v>10</v>
      </c>
      <c r="E602" s="116"/>
      <c r="F602" s="117">
        <f t="shared" si="9"/>
        <v>0</v>
      </c>
      <c r="G602" s="116"/>
    </row>
    <row r="603" spans="1:7" outlineLevel="1">
      <c r="A603" s="409" t="s">
        <v>125</v>
      </c>
      <c r="B603" s="270" t="s">
        <v>828</v>
      </c>
      <c r="C603" s="271" t="s">
        <v>52</v>
      </c>
      <c r="D603" s="241">
        <v>10</v>
      </c>
      <c r="E603" s="116"/>
      <c r="F603" s="117">
        <f t="shared" si="9"/>
        <v>0</v>
      </c>
      <c r="G603" s="116"/>
    </row>
    <row r="604" spans="1:7" outlineLevel="1">
      <c r="A604" s="409" t="s">
        <v>127</v>
      </c>
      <c r="B604" s="270" t="s">
        <v>829</v>
      </c>
      <c r="C604" s="271" t="s">
        <v>52</v>
      </c>
      <c r="D604" s="241">
        <v>10</v>
      </c>
      <c r="E604" s="116"/>
      <c r="F604" s="117">
        <f t="shared" si="9"/>
        <v>0</v>
      </c>
      <c r="G604" s="116"/>
    </row>
    <row r="605" spans="1:7" outlineLevel="1">
      <c r="A605" s="409" t="s">
        <v>830</v>
      </c>
      <c r="B605" s="270" t="s">
        <v>829</v>
      </c>
      <c r="C605" s="271" t="s">
        <v>52</v>
      </c>
      <c r="D605" s="241">
        <v>10</v>
      </c>
      <c r="E605" s="116"/>
      <c r="F605" s="117">
        <f t="shared" si="9"/>
        <v>0</v>
      </c>
      <c r="G605" s="116"/>
    </row>
    <row r="606" spans="1:7" outlineLevel="1">
      <c r="A606" s="409" t="s">
        <v>831</v>
      </c>
      <c r="B606" s="270" t="s">
        <v>832</v>
      </c>
      <c r="C606" s="271" t="s">
        <v>52</v>
      </c>
      <c r="D606" s="241">
        <v>10</v>
      </c>
      <c r="E606" s="116"/>
      <c r="F606" s="117">
        <f t="shared" si="9"/>
        <v>0</v>
      </c>
      <c r="G606" s="116"/>
    </row>
    <row r="607" spans="1:7" outlineLevel="1">
      <c r="A607" s="409" t="s">
        <v>833</v>
      </c>
      <c r="B607" s="270" t="s">
        <v>834</v>
      </c>
      <c r="C607" s="271" t="s">
        <v>52</v>
      </c>
      <c r="D607" s="241">
        <v>10</v>
      </c>
      <c r="E607" s="116"/>
      <c r="F607" s="117">
        <f t="shared" si="9"/>
        <v>0</v>
      </c>
      <c r="G607" s="116"/>
    </row>
    <row r="608" spans="1:7" outlineLevel="1">
      <c r="A608" s="409" t="s">
        <v>835</v>
      </c>
      <c r="B608" s="270" t="s">
        <v>836</v>
      </c>
      <c r="C608" s="271" t="s">
        <v>52</v>
      </c>
      <c r="D608" s="241">
        <v>10</v>
      </c>
      <c r="E608" s="116"/>
      <c r="F608" s="117">
        <f t="shared" si="9"/>
        <v>0</v>
      </c>
      <c r="G608" s="116"/>
    </row>
    <row r="609" spans="1:7" outlineLevel="1">
      <c r="A609" s="409" t="s">
        <v>837</v>
      </c>
      <c r="B609" s="270" t="s">
        <v>838</v>
      </c>
      <c r="C609" s="271" t="s">
        <v>52</v>
      </c>
      <c r="D609" s="241">
        <v>10</v>
      </c>
      <c r="E609" s="116"/>
      <c r="F609" s="117">
        <f t="shared" si="9"/>
        <v>0</v>
      </c>
      <c r="G609" s="116"/>
    </row>
    <row r="610" spans="1:7" outlineLevel="1">
      <c r="A610" s="409" t="s">
        <v>839</v>
      </c>
      <c r="B610" s="270" t="s">
        <v>840</v>
      </c>
      <c r="C610" s="271" t="s">
        <v>52</v>
      </c>
      <c r="D610" s="241">
        <v>10</v>
      </c>
      <c r="E610" s="116"/>
      <c r="F610" s="117">
        <f t="shared" si="9"/>
        <v>0</v>
      </c>
      <c r="G610" s="116"/>
    </row>
    <row r="611" spans="1:7" outlineLevel="1">
      <c r="A611" s="409" t="s">
        <v>841</v>
      </c>
      <c r="B611" s="270" t="s">
        <v>842</v>
      </c>
      <c r="C611" s="271" t="s">
        <v>52</v>
      </c>
      <c r="D611" s="241">
        <v>10</v>
      </c>
      <c r="E611" s="116"/>
      <c r="F611" s="117">
        <f t="shared" si="9"/>
        <v>0</v>
      </c>
      <c r="G611" s="116"/>
    </row>
    <row r="612" spans="1:7" outlineLevel="1">
      <c r="A612" s="409" t="s">
        <v>843</v>
      </c>
      <c r="B612" s="270" t="s">
        <v>844</v>
      </c>
      <c r="C612" s="271" t="s">
        <v>52</v>
      </c>
      <c r="D612" s="241">
        <v>10</v>
      </c>
      <c r="E612" s="116"/>
      <c r="F612" s="117">
        <f t="shared" si="9"/>
        <v>0</v>
      </c>
      <c r="G612" s="116"/>
    </row>
    <row r="613" spans="1:7" outlineLevel="1">
      <c r="A613" s="409" t="s">
        <v>845</v>
      </c>
      <c r="B613" s="270" t="s">
        <v>846</v>
      </c>
      <c r="C613" s="271" t="s">
        <v>52</v>
      </c>
      <c r="D613" s="241">
        <v>10</v>
      </c>
      <c r="E613" s="116"/>
      <c r="F613" s="117">
        <f t="shared" si="9"/>
        <v>0</v>
      </c>
      <c r="G613" s="116"/>
    </row>
    <row r="614" spans="1:7" outlineLevel="1">
      <c r="A614" s="409" t="s">
        <v>847</v>
      </c>
      <c r="B614" s="270" t="s">
        <v>848</v>
      </c>
      <c r="C614" s="271" t="s">
        <v>52</v>
      </c>
      <c r="D614" s="241">
        <v>10</v>
      </c>
      <c r="E614" s="116"/>
      <c r="F614" s="117">
        <f t="shared" si="9"/>
        <v>0</v>
      </c>
      <c r="G614" s="116"/>
    </row>
    <row r="615" spans="1:7" outlineLevel="1">
      <c r="A615" s="409" t="s">
        <v>849</v>
      </c>
      <c r="B615" s="270" t="s">
        <v>850</v>
      </c>
      <c r="C615" s="271" t="s">
        <v>52</v>
      </c>
      <c r="D615" s="241">
        <v>10</v>
      </c>
      <c r="E615" s="116"/>
      <c r="F615" s="117">
        <f t="shared" si="9"/>
        <v>0</v>
      </c>
      <c r="G615" s="116"/>
    </row>
    <row r="616" spans="1:7" outlineLevel="1">
      <c r="A616" s="409" t="s">
        <v>851</v>
      </c>
      <c r="B616" s="270" t="s">
        <v>852</v>
      </c>
      <c r="C616" s="271" t="s">
        <v>52</v>
      </c>
      <c r="D616" s="241">
        <v>10</v>
      </c>
      <c r="E616" s="116"/>
      <c r="F616" s="117">
        <f t="shared" si="9"/>
        <v>0</v>
      </c>
      <c r="G616" s="116"/>
    </row>
    <row r="617" spans="1:7" outlineLevel="1">
      <c r="A617" s="409" t="s">
        <v>853</v>
      </c>
      <c r="B617" s="270" t="s">
        <v>854</v>
      </c>
      <c r="C617" s="271" t="s">
        <v>52</v>
      </c>
      <c r="D617" s="241">
        <v>10</v>
      </c>
      <c r="E617" s="116"/>
      <c r="F617" s="117">
        <f t="shared" si="9"/>
        <v>0</v>
      </c>
      <c r="G617" s="116"/>
    </row>
    <row r="618" spans="1:7" outlineLevel="1">
      <c r="A618" s="409"/>
      <c r="B618" s="270"/>
      <c r="C618" s="271"/>
      <c r="D618" s="241"/>
      <c r="E618" s="116"/>
      <c r="F618" s="117">
        <f t="shared" si="9"/>
        <v>0</v>
      </c>
      <c r="G618" s="116"/>
    </row>
    <row r="619" spans="1:7" ht="50" outlineLevel="1">
      <c r="A619" s="440">
        <v>1.2</v>
      </c>
      <c r="B619" s="272" t="s">
        <v>855</v>
      </c>
      <c r="C619" s="271"/>
      <c r="D619" s="241"/>
      <c r="E619" s="116"/>
      <c r="F619" s="117">
        <f t="shared" si="9"/>
        <v>0</v>
      </c>
      <c r="G619" s="116"/>
    </row>
    <row r="620" spans="1:7" outlineLevel="1">
      <c r="A620" s="409" t="s">
        <v>50</v>
      </c>
      <c r="B620" s="270" t="s">
        <v>823</v>
      </c>
      <c r="C620" s="271" t="s">
        <v>52</v>
      </c>
      <c r="D620" s="241">
        <v>10</v>
      </c>
      <c r="E620" s="116"/>
      <c r="F620" s="117">
        <f t="shared" si="9"/>
        <v>0</v>
      </c>
      <c r="G620" s="116"/>
    </row>
    <row r="621" spans="1:7" outlineLevel="1">
      <c r="A621" s="409" t="s">
        <v>53</v>
      </c>
      <c r="B621" s="270" t="s">
        <v>824</v>
      </c>
      <c r="C621" s="271" t="s">
        <v>52</v>
      </c>
      <c r="D621" s="241">
        <v>10</v>
      </c>
      <c r="E621" s="116"/>
      <c r="F621" s="117">
        <f t="shared" si="9"/>
        <v>0</v>
      </c>
      <c r="G621" s="116"/>
    </row>
    <row r="622" spans="1:7" outlineLevel="1">
      <c r="A622" s="409" t="s">
        <v>55</v>
      </c>
      <c r="B622" s="270" t="s">
        <v>825</v>
      </c>
      <c r="C622" s="271" t="s">
        <v>52</v>
      </c>
      <c r="D622" s="241">
        <v>10</v>
      </c>
      <c r="E622" s="116"/>
      <c r="F622" s="117">
        <f t="shared" si="9"/>
        <v>0</v>
      </c>
      <c r="G622" s="116"/>
    </row>
    <row r="623" spans="1:7" outlineLevel="1">
      <c r="A623" s="409" t="s">
        <v>113</v>
      </c>
      <c r="B623" s="270" t="s">
        <v>826</v>
      </c>
      <c r="C623" s="271" t="s">
        <v>52</v>
      </c>
      <c r="D623" s="241">
        <v>10</v>
      </c>
      <c r="E623" s="116"/>
      <c r="F623" s="117">
        <f t="shared" si="9"/>
        <v>0</v>
      </c>
      <c r="G623" s="116"/>
    </row>
    <row r="624" spans="1:7" outlineLevel="1">
      <c r="A624" s="409" t="s">
        <v>115</v>
      </c>
      <c r="B624" s="270" t="s">
        <v>827</v>
      </c>
      <c r="C624" s="271" t="s">
        <v>52</v>
      </c>
      <c r="D624" s="241">
        <v>10</v>
      </c>
      <c r="E624" s="116"/>
      <c r="F624" s="117">
        <f t="shared" si="9"/>
        <v>0</v>
      </c>
      <c r="G624" s="116"/>
    </row>
    <row r="625" spans="1:7" outlineLevel="1">
      <c r="A625" s="409" t="s">
        <v>125</v>
      </c>
      <c r="B625" s="270" t="s">
        <v>828</v>
      </c>
      <c r="C625" s="271" t="s">
        <v>52</v>
      </c>
      <c r="D625" s="241">
        <v>10</v>
      </c>
      <c r="E625" s="116"/>
      <c r="F625" s="117">
        <f t="shared" si="9"/>
        <v>0</v>
      </c>
      <c r="G625" s="116"/>
    </row>
    <row r="626" spans="1:7" outlineLevel="1">
      <c r="A626" s="409" t="s">
        <v>127</v>
      </c>
      <c r="B626" s="270" t="s">
        <v>829</v>
      </c>
      <c r="C626" s="271" t="s">
        <v>52</v>
      </c>
      <c r="D626" s="241">
        <v>10</v>
      </c>
      <c r="E626" s="116"/>
      <c r="F626" s="117">
        <f t="shared" si="9"/>
        <v>0</v>
      </c>
      <c r="G626" s="116"/>
    </row>
    <row r="627" spans="1:7" outlineLevel="1">
      <c r="A627" s="409" t="s">
        <v>830</v>
      </c>
      <c r="B627" s="270" t="s">
        <v>856</v>
      </c>
      <c r="C627" s="271" t="s">
        <v>857</v>
      </c>
      <c r="D627" s="241">
        <v>10</v>
      </c>
      <c r="E627" s="116"/>
      <c r="F627" s="117">
        <f t="shared" si="9"/>
        <v>0</v>
      </c>
      <c r="G627" s="116"/>
    </row>
    <row r="628" spans="1:7" outlineLevel="1">
      <c r="A628" s="409" t="s">
        <v>831</v>
      </c>
      <c r="B628" s="270" t="s">
        <v>832</v>
      </c>
      <c r="C628" s="271" t="s">
        <v>52</v>
      </c>
      <c r="D628" s="241">
        <v>10</v>
      </c>
      <c r="E628" s="116"/>
      <c r="F628" s="117">
        <f t="shared" si="9"/>
        <v>0</v>
      </c>
      <c r="G628" s="116"/>
    </row>
    <row r="629" spans="1:7" outlineLevel="1">
      <c r="A629" s="409" t="s">
        <v>833</v>
      </c>
      <c r="B629" s="270" t="s">
        <v>834</v>
      </c>
      <c r="C629" s="271" t="s">
        <v>52</v>
      </c>
      <c r="D629" s="241">
        <v>10</v>
      </c>
      <c r="E629" s="116"/>
      <c r="F629" s="117">
        <f t="shared" si="9"/>
        <v>0</v>
      </c>
      <c r="G629" s="116"/>
    </row>
    <row r="630" spans="1:7" outlineLevel="1">
      <c r="A630" s="409" t="s">
        <v>835</v>
      </c>
      <c r="B630" s="270" t="s">
        <v>836</v>
      </c>
      <c r="C630" s="271" t="s">
        <v>857</v>
      </c>
      <c r="D630" s="241">
        <v>10</v>
      </c>
      <c r="E630" s="116"/>
      <c r="F630" s="117">
        <f t="shared" si="9"/>
        <v>0</v>
      </c>
      <c r="G630" s="116"/>
    </row>
    <row r="631" spans="1:7" outlineLevel="1">
      <c r="A631" s="409" t="s">
        <v>837</v>
      </c>
      <c r="B631" s="270" t="s">
        <v>838</v>
      </c>
      <c r="C631" s="271" t="s">
        <v>52</v>
      </c>
      <c r="D631" s="241">
        <v>10</v>
      </c>
      <c r="E631" s="116"/>
      <c r="F631" s="117">
        <f t="shared" si="9"/>
        <v>0</v>
      </c>
      <c r="G631" s="116"/>
    </row>
    <row r="632" spans="1:7" outlineLevel="1">
      <c r="A632" s="409" t="s">
        <v>839</v>
      </c>
      <c r="B632" s="270" t="s">
        <v>840</v>
      </c>
      <c r="C632" s="271" t="s">
        <v>52</v>
      </c>
      <c r="D632" s="241">
        <v>10</v>
      </c>
      <c r="E632" s="116"/>
      <c r="F632" s="117">
        <f t="shared" si="9"/>
        <v>0</v>
      </c>
      <c r="G632" s="116"/>
    </row>
    <row r="633" spans="1:7" outlineLevel="1">
      <c r="A633" s="409" t="s">
        <v>841</v>
      </c>
      <c r="B633" s="270" t="s">
        <v>842</v>
      </c>
      <c r="C633" s="271" t="s">
        <v>52</v>
      </c>
      <c r="D633" s="241">
        <v>10</v>
      </c>
      <c r="E633" s="116"/>
      <c r="F633" s="117">
        <f t="shared" si="9"/>
        <v>0</v>
      </c>
      <c r="G633" s="116"/>
    </row>
    <row r="634" spans="1:7" outlineLevel="1">
      <c r="A634" s="409" t="s">
        <v>843</v>
      </c>
      <c r="B634" s="270" t="s">
        <v>844</v>
      </c>
      <c r="C634" s="271" t="s">
        <v>52</v>
      </c>
      <c r="D634" s="241">
        <v>10</v>
      </c>
      <c r="E634" s="116"/>
      <c r="F634" s="117">
        <f t="shared" si="9"/>
        <v>0</v>
      </c>
      <c r="G634" s="116"/>
    </row>
    <row r="635" spans="1:7" outlineLevel="1">
      <c r="A635" s="409" t="s">
        <v>845</v>
      </c>
      <c r="B635" s="270" t="s">
        <v>846</v>
      </c>
      <c r="C635" s="271" t="s">
        <v>52</v>
      </c>
      <c r="D635" s="241">
        <v>10</v>
      </c>
      <c r="E635" s="116"/>
      <c r="F635" s="117">
        <f t="shared" si="9"/>
        <v>0</v>
      </c>
      <c r="G635" s="116"/>
    </row>
    <row r="636" spans="1:7" outlineLevel="1">
      <c r="A636" s="409" t="s">
        <v>847</v>
      </c>
      <c r="B636" s="270" t="s">
        <v>848</v>
      </c>
      <c r="C636" s="271" t="s">
        <v>52</v>
      </c>
      <c r="D636" s="241">
        <v>10</v>
      </c>
      <c r="E636" s="116"/>
      <c r="F636" s="117">
        <f t="shared" si="9"/>
        <v>0</v>
      </c>
      <c r="G636" s="116"/>
    </row>
    <row r="637" spans="1:7" outlineLevel="1">
      <c r="A637" s="409" t="s">
        <v>849</v>
      </c>
      <c r="B637" s="270" t="s">
        <v>850</v>
      </c>
      <c r="C637" s="271" t="s">
        <v>52</v>
      </c>
      <c r="D637" s="241">
        <v>10</v>
      </c>
      <c r="E637" s="116"/>
      <c r="F637" s="117">
        <f t="shared" si="9"/>
        <v>0</v>
      </c>
      <c r="G637" s="116"/>
    </row>
    <row r="638" spans="1:7" outlineLevel="1">
      <c r="A638" s="409" t="s">
        <v>851</v>
      </c>
      <c r="B638" s="270" t="s">
        <v>852</v>
      </c>
      <c r="C638" s="271" t="s">
        <v>52</v>
      </c>
      <c r="D638" s="241">
        <v>10</v>
      </c>
      <c r="E638" s="116"/>
      <c r="F638" s="117">
        <f t="shared" si="9"/>
        <v>0</v>
      </c>
      <c r="G638" s="116"/>
    </row>
    <row r="639" spans="1:7" outlineLevel="1">
      <c r="A639" s="409" t="s">
        <v>853</v>
      </c>
      <c r="B639" s="270" t="s">
        <v>854</v>
      </c>
      <c r="C639" s="271" t="s">
        <v>52</v>
      </c>
      <c r="D639" s="241">
        <v>10</v>
      </c>
      <c r="E639" s="116"/>
      <c r="F639" s="117">
        <f t="shared" si="9"/>
        <v>0</v>
      </c>
      <c r="G639" s="116"/>
    </row>
    <row r="640" spans="1:7" outlineLevel="1">
      <c r="A640" s="409"/>
      <c r="B640" s="270"/>
      <c r="C640" s="271"/>
      <c r="D640" s="241"/>
      <c r="E640" s="116"/>
      <c r="F640" s="117">
        <f t="shared" si="9"/>
        <v>0</v>
      </c>
      <c r="G640" s="116"/>
    </row>
    <row r="641" spans="1:7" ht="37.5" outlineLevel="1">
      <c r="A641" s="440">
        <v>1.3</v>
      </c>
      <c r="B641" s="270" t="s">
        <v>858</v>
      </c>
      <c r="C641" s="271"/>
      <c r="D641" s="241"/>
      <c r="E641" s="116"/>
      <c r="F641" s="117">
        <f t="shared" si="9"/>
        <v>0</v>
      </c>
      <c r="G641" s="116"/>
    </row>
    <row r="642" spans="1:7" outlineLevel="1">
      <c r="A642" s="409" t="s">
        <v>50</v>
      </c>
      <c r="B642" s="270" t="s">
        <v>859</v>
      </c>
      <c r="C642" s="271" t="s">
        <v>52</v>
      </c>
      <c r="D642" s="241">
        <v>5</v>
      </c>
      <c r="E642" s="116"/>
      <c r="F642" s="117">
        <f t="shared" si="9"/>
        <v>0</v>
      </c>
      <c r="G642" s="116"/>
    </row>
    <row r="643" spans="1:7" outlineLevel="1">
      <c r="A643" s="409" t="s">
        <v>53</v>
      </c>
      <c r="B643" s="270" t="s">
        <v>860</v>
      </c>
      <c r="C643" s="271" t="s">
        <v>857</v>
      </c>
      <c r="D643" s="241">
        <v>5</v>
      </c>
      <c r="E643" s="116"/>
      <c r="F643" s="117">
        <f t="shared" si="9"/>
        <v>0</v>
      </c>
      <c r="G643" s="116"/>
    </row>
    <row r="644" spans="1:7" outlineLevel="1">
      <c r="A644" s="409" t="s">
        <v>55</v>
      </c>
      <c r="B644" s="270" t="s">
        <v>861</v>
      </c>
      <c r="C644" s="271" t="s">
        <v>52</v>
      </c>
      <c r="D644" s="241">
        <v>5</v>
      </c>
      <c r="E644" s="116"/>
      <c r="F644" s="117">
        <f t="shared" si="9"/>
        <v>0</v>
      </c>
      <c r="G644" s="116"/>
    </row>
    <row r="645" spans="1:7" outlineLevel="1">
      <c r="A645" s="409" t="s">
        <v>113</v>
      </c>
      <c r="B645" s="270" t="s">
        <v>862</v>
      </c>
      <c r="C645" s="271" t="s">
        <v>52</v>
      </c>
      <c r="D645" s="241">
        <v>5</v>
      </c>
      <c r="E645" s="116"/>
      <c r="F645" s="117">
        <f t="shared" si="9"/>
        <v>0</v>
      </c>
      <c r="G645" s="116"/>
    </row>
    <row r="646" spans="1:7" outlineLevel="1">
      <c r="A646" s="409" t="s">
        <v>115</v>
      </c>
      <c r="B646" s="270" t="s">
        <v>863</v>
      </c>
      <c r="C646" s="271" t="s">
        <v>52</v>
      </c>
      <c r="D646" s="241">
        <v>5</v>
      </c>
      <c r="E646" s="116"/>
      <c r="F646" s="117">
        <f t="shared" si="9"/>
        <v>0</v>
      </c>
      <c r="G646" s="116"/>
    </row>
    <row r="647" spans="1:7" outlineLevel="1">
      <c r="A647" s="409" t="s">
        <v>125</v>
      </c>
      <c r="B647" s="270" t="s">
        <v>864</v>
      </c>
      <c r="C647" s="271" t="s">
        <v>52</v>
      </c>
      <c r="D647" s="241">
        <v>5</v>
      </c>
      <c r="E647" s="116"/>
      <c r="F647" s="117">
        <f t="shared" si="9"/>
        <v>0</v>
      </c>
      <c r="G647" s="116"/>
    </row>
    <row r="648" spans="1:7" outlineLevel="1">
      <c r="A648" s="409" t="s">
        <v>127</v>
      </c>
      <c r="B648" s="270" t="s">
        <v>865</v>
      </c>
      <c r="C648" s="271" t="s">
        <v>52</v>
      </c>
      <c r="D648" s="241">
        <v>5</v>
      </c>
      <c r="E648" s="116"/>
      <c r="F648" s="117">
        <f t="shared" ref="F648:F711" si="10">E648*D648</f>
        <v>0</v>
      </c>
      <c r="G648" s="116"/>
    </row>
    <row r="649" spans="1:7" outlineLevel="1">
      <c r="A649" s="409" t="s">
        <v>830</v>
      </c>
      <c r="B649" s="270" t="s">
        <v>866</v>
      </c>
      <c r="C649" s="271" t="s">
        <v>52</v>
      </c>
      <c r="D649" s="241">
        <v>5</v>
      </c>
      <c r="E649" s="116"/>
      <c r="F649" s="117">
        <f t="shared" si="10"/>
        <v>0</v>
      </c>
      <c r="G649" s="116"/>
    </row>
    <row r="650" spans="1:7" outlineLevel="1">
      <c r="A650" s="409" t="s">
        <v>831</v>
      </c>
      <c r="B650" s="270" t="s">
        <v>867</v>
      </c>
      <c r="C650" s="271" t="s">
        <v>52</v>
      </c>
      <c r="D650" s="241">
        <v>5</v>
      </c>
      <c r="E650" s="116"/>
      <c r="F650" s="117">
        <f t="shared" si="10"/>
        <v>0</v>
      </c>
      <c r="G650" s="116"/>
    </row>
    <row r="651" spans="1:7" outlineLevel="1">
      <c r="A651" s="409" t="s">
        <v>833</v>
      </c>
      <c r="B651" s="270" t="s">
        <v>868</v>
      </c>
      <c r="C651" s="271" t="s">
        <v>52</v>
      </c>
      <c r="D651" s="241">
        <v>5</v>
      </c>
      <c r="E651" s="116"/>
      <c r="F651" s="117">
        <f t="shared" si="10"/>
        <v>0</v>
      </c>
      <c r="G651" s="116"/>
    </row>
    <row r="652" spans="1:7" outlineLevel="1">
      <c r="A652" s="409" t="s">
        <v>835</v>
      </c>
      <c r="B652" s="270" t="s">
        <v>869</v>
      </c>
      <c r="C652" s="271" t="s">
        <v>52</v>
      </c>
      <c r="D652" s="241">
        <v>5</v>
      </c>
      <c r="E652" s="116"/>
      <c r="F652" s="117">
        <f t="shared" si="10"/>
        <v>0</v>
      </c>
      <c r="G652" s="116"/>
    </row>
    <row r="653" spans="1:7" outlineLevel="1">
      <c r="A653" s="409"/>
      <c r="B653" s="270"/>
      <c r="C653" s="271"/>
      <c r="D653" s="241"/>
      <c r="E653" s="116"/>
      <c r="F653" s="117">
        <f t="shared" si="10"/>
        <v>0</v>
      </c>
      <c r="G653" s="116"/>
    </row>
    <row r="654" spans="1:7" ht="50" outlineLevel="1">
      <c r="A654" s="441">
        <v>1.4</v>
      </c>
      <c r="B654" s="272" t="s">
        <v>870</v>
      </c>
      <c r="C654" s="271"/>
      <c r="D654" s="241"/>
      <c r="E654" s="116"/>
      <c r="F654" s="117">
        <f t="shared" si="10"/>
        <v>0</v>
      </c>
      <c r="G654" s="116"/>
    </row>
    <row r="655" spans="1:7" outlineLevel="1">
      <c r="A655" s="409" t="s">
        <v>50</v>
      </c>
      <c r="B655" s="270" t="s">
        <v>859</v>
      </c>
      <c r="C655" s="271" t="s">
        <v>52</v>
      </c>
      <c r="D655" s="241">
        <v>5</v>
      </c>
      <c r="E655" s="116"/>
      <c r="F655" s="117">
        <f t="shared" si="10"/>
        <v>0</v>
      </c>
      <c r="G655" s="116"/>
    </row>
    <row r="656" spans="1:7" outlineLevel="1">
      <c r="A656" s="409" t="s">
        <v>53</v>
      </c>
      <c r="B656" s="270" t="s">
        <v>860</v>
      </c>
      <c r="C656" s="271" t="s">
        <v>857</v>
      </c>
      <c r="D656" s="241">
        <v>5</v>
      </c>
      <c r="E656" s="116"/>
      <c r="F656" s="117">
        <f t="shared" si="10"/>
        <v>0</v>
      </c>
      <c r="G656" s="116"/>
    </row>
    <row r="657" spans="1:7" outlineLevel="1">
      <c r="A657" s="409" t="s">
        <v>55</v>
      </c>
      <c r="B657" s="270" t="s">
        <v>861</v>
      </c>
      <c r="C657" s="271" t="s">
        <v>52</v>
      </c>
      <c r="D657" s="241">
        <v>5</v>
      </c>
      <c r="E657" s="116"/>
      <c r="F657" s="117">
        <f t="shared" si="10"/>
        <v>0</v>
      </c>
      <c r="G657" s="116"/>
    </row>
    <row r="658" spans="1:7" outlineLevel="1">
      <c r="A658" s="409" t="s">
        <v>113</v>
      </c>
      <c r="B658" s="270" t="s">
        <v>862</v>
      </c>
      <c r="C658" s="271" t="s">
        <v>52</v>
      </c>
      <c r="D658" s="241">
        <v>5</v>
      </c>
      <c r="E658" s="116"/>
      <c r="F658" s="117">
        <f t="shared" si="10"/>
        <v>0</v>
      </c>
      <c r="G658" s="116"/>
    </row>
    <row r="659" spans="1:7" outlineLevel="1">
      <c r="A659" s="409" t="s">
        <v>115</v>
      </c>
      <c r="B659" s="270" t="s">
        <v>863</v>
      </c>
      <c r="C659" s="271" t="s">
        <v>52</v>
      </c>
      <c r="D659" s="241">
        <v>5</v>
      </c>
      <c r="E659" s="116"/>
      <c r="F659" s="117">
        <f t="shared" si="10"/>
        <v>0</v>
      </c>
      <c r="G659" s="116"/>
    </row>
    <row r="660" spans="1:7" outlineLevel="1">
      <c r="A660" s="409" t="s">
        <v>125</v>
      </c>
      <c r="B660" s="270" t="s">
        <v>864</v>
      </c>
      <c r="C660" s="271" t="s">
        <v>52</v>
      </c>
      <c r="D660" s="241">
        <v>5</v>
      </c>
      <c r="E660" s="116"/>
      <c r="F660" s="117">
        <f t="shared" si="10"/>
        <v>0</v>
      </c>
      <c r="G660" s="116"/>
    </row>
    <row r="661" spans="1:7" outlineLevel="1">
      <c r="A661" s="409" t="s">
        <v>127</v>
      </c>
      <c r="B661" s="270" t="s">
        <v>865</v>
      </c>
      <c r="C661" s="271" t="s">
        <v>52</v>
      </c>
      <c r="D661" s="241">
        <v>5</v>
      </c>
      <c r="E661" s="116"/>
      <c r="F661" s="117">
        <f t="shared" si="10"/>
        <v>0</v>
      </c>
      <c r="G661" s="116"/>
    </row>
    <row r="662" spans="1:7" outlineLevel="1">
      <c r="A662" s="409" t="s">
        <v>830</v>
      </c>
      <c r="B662" s="270" t="s">
        <v>866</v>
      </c>
      <c r="C662" s="271" t="s">
        <v>52</v>
      </c>
      <c r="D662" s="241">
        <v>5</v>
      </c>
      <c r="E662" s="116"/>
      <c r="F662" s="117">
        <f t="shared" si="10"/>
        <v>0</v>
      </c>
      <c r="G662" s="116"/>
    </row>
    <row r="663" spans="1:7" outlineLevel="1">
      <c r="A663" s="409" t="s">
        <v>831</v>
      </c>
      <c r="B663" s="270" t="s">
        <v>867</v>
      </c>
      <c r="C663" s="271" t="s">
        <v>52</v>
      </c>
      <c r="D663" s="241">
        <v>5</v>
      </c>
      <c r="E663" s="116"/>
      <c r="F663" s="117">
        <f t="shared" si="10"/>
        <v>0</v>
      </c>
      <c r="G663" s="116"/>
    </row>
    <row r="664" spans="1:7" outlineLevel="1">
      <c r="A664" s="409" t="s">
        <v>833</v>
      </c>
      <c r="B664" s="270" t="s">
        <v>868</v>
      </c>
      <c r="C664" s="271" t="s">
        <v>52</v>
      </c>
      <c r="D664" s="241">
        <v>5</v>
      </c>
      <c r="E664" s="116"/>
      <c r="F664" s="117">
        <f t="shared" si="10"/>
        <v>0</v>
      </c>
      <c r="G664" s="116"/>
    </row>
    <row r="665" spans="1:7" outlineLevel="1">
      <c r="A665" s="409" t="s">
        <v>835</v>
      </c>
      <c r="B665" s="270" t="s">
        <v>869</v>
      </c>
      <c r="C665" s="271" t="s">
        <v>52</v>
      </c>
      <c r="D665" s="241">
        <v>5</v>
      </c>
      <c r="E665" s="116"/>
      <c r="F665" s="117">
        <f t="shared" si="10"/>
        <v>0</v>
      </c>
      <c r="G665" s="116"/>
    </row>
    <row r="666" spans="1:7" outlineLevel="1">
      <c r="A666" s="442"/>
      <c r="B666" s="273"/>
      <c r="C666" s="274"/>
      <c r="D666" s="275"/>
      <c r="E666" s="116"/>
      <c r="F666" s="117">
        <f t="shared" si="10"/>
        <v>0</v>
      </c>
      <c r="G666" s="116"/>
    </row>
    <row r="667" spans="1:7" ht="13" outlineLevel="1">
      <c r="A667" s="439">
        <v>2</v>
      </c>
      <c r="B667" s="418" t="s">
        <v>758</v>
      </c>
      <c r="C667" s="413"/>
      <c r="D667" s="263"/>
      <c r="E667" s="15"/>
      <c r="F667" s="63"/>
      <c r="G667" s="16"/>
    </row>
    <row r="668" spans="1:7" ht="50.5" outlineLevel="1">
      <c r="A668" s="440">
        <v>2.1</v>
      </c>
      <c r="B668" s="276" t="s">
        <v>2974</v>
      </c>
      <c r="C668" s="271"/>
      <c r="D668" s="54"/>
      <c r="E668" s="82"/>
      <c r="F668" s="100">
        <f t="shared" si="10"/>
        <v>0</v>
      </c>
      <c r="G668" s="82"/>
    </row>
    <row r="669" spans="1:7" outlineLevel="1">
      <c r="A669" s="409" t="s">
        <v>50</v>
      </c>
      <c r="B669" s="276" t="s">
        <v>881</v>
      </c>
      <c r="C669" s="271" t="s">
        <v>52</v>
      </c>
      <c r="D669" s="241">
        <v>5</v>
      </c>
      <c r="E669" s="82"/>
      <c r="F669" s="117">
        <f t="shared" si="10"/>
        <v>0</v>
      </c>
      <c r="G669" s="82"/>
    </row>
    <row r="670" spans="1:7" outlineLevel="1">
      <c r="A670" s="409" t="s">
        <v>53</v>
      </c>
      <c r="B670" s="276" t="s">
        <v>882</v>
      </c>
      <c r="C670" s="271" t="s">
        <v>52</v>
      </c>
      <c r="D670" s="241">
        <v>5</v>
      </c>
      <c r="E670" s="82"/>
      <c r="F670" s="117">
        <f t="shared" si="10"/>
        <v>0</v>
      </c>
      <c r="G670" s="82"/>
    </row>
    <row r="671" spans="1:7" outlineLevel="1">
      <c r="A671" s="409" t="s">
        <v>55</v>
      </c>
      <c r="B671" s="276" t="s">
        <v>883</v>
      </c>
      <c r="C671" s="271" t="s">
        <v>52</v>
      </c>
      <c r="D671" s="241">
        <v>5</v>
      </c>
      <c r="E671" s="82"/>
      <c r="F671" s="117">
        <f t="shared" si="10"/>
        <v>0</v>
      </c>
      <c r="G671" s="82"/>
    </row>
    <row r="672" spans="1:7" outlineLevel="1">
      <c r="A672" s="409" t="s">
        <v>113</v>
      </c>
      <c r="B672" s="276" t="s">
        <v>884</v>
      </c>
      <c r="C672" s="271" t="s">
        <v>52</v>
      </c>
      <c r="D672" s="241">
        <v>5</v>
      </c>
      <c r="E672" s="82"/>
      <c r="F672" s="117">
        <f t="shared" si="10"/>
        <v>0</v>
      </c>
      <c r="G672" s="82"/>
    </row>
    <row r="673" spans="1:7" outlineLevel="1">
      <c r="A673" s="409" t="s">
        <v>115</v>
      </c>
      <c r="B673" s="276" t="s">
        <v>885</v>
      </c>
      <c r="C673" s="271" t="s">
        <v>52</v>
      </c>
      <c r="D673" s="241">
        <v>5</v>
      </c>
      <c r="E673" s="82"/>
      <c r="F673" s="117">
        <f t="shared" si="10"/>
        <v>0</v>
      </c>
      <c r="G673" s="82"/>
    </row>
    <row r="674" spans="1:7" outlineLevel="1">
      <c r="A674" s="409" t="s">
        <v>125</v>
      </c>
      <c r="B674" s="276" t="s">
        <v>886</v>
      </c>
      <c r="C674" s="271" t="s">
        <v>52</v>
      </c>
      <c r="D674" s="241">
        <v>5</v>
      </c>
      <c r="E674" s="82"/>
      <c r="F674" s="117">
        <f t="shared" si="10"/>
        <v>0</v>
      </c>
      <c r="G674" s="82"/>
    </row>
    <row r="675" spans="1:7" outlineLevel="1">
      <c r="A675" s="409" t="s">
        <v>127</v>
      </c>
      <c r="B675" s="276" t="s">
        <v>887</v>
      </c>
      <c r="C675" s="271" t="s">
        <v>52</v>
      </c>
      <c r="D675" s="241">
        <v>5</v>
      </c>
      <c r="E675" s="82"/>
      <c r="F675" s="117">
        <f t="shared" si="10"/>
        <v>0</v>
      </c>
      <c r="G675" s="82"/>
    </row>
    <row r="676" spans="1:7" outlineLevel="1">
      <c r="A676" s="409" t="s">
        <v>830</v>
      </c>
      <c r="B676" s="276" t="s">
        <v>888</v>
      </c>
      <c r="C676" s="271" t="s">
        <v>52</v>
      </c>
      <c r="D676" s="241">
        <v>5</v>
      </c>
      <c r="E676" s="82"/>
      <c r="F676" s="117">
        <f t="shared" si="10"/>
        <v>0</v>
      </c>
      <c r="G676" s="82"/>
    </row>
    <row r="677" spans="1:7" outlineLevel="1">
      <c r="A677" s="409"/>
      <c r="B677" s="276"/>
      <c r="C677" s="271"/>
      <c r="D677" s="241"/>
      <c r="E677" s="82"/>
      <c r="F677" s="100">
        <f t="shared" si="10"/>
        <v>0</v>
      </c>
      <c r="G677" s="82"/>
    </row>
    <row r="678" spans="1:7" ht="50.5" outlineLevel="1">
      <c r="A678" s="440">
        <v>2.2000000000000002</v>
      </c>
      <c r="B678" s="276" t="s">
        <v>2975</v>
      </c>
      <c r="C678" s="271" t="s">
        <v>52</v>
      </c>
      <c r="D678" s="241">
        <v>5</v>
      </c>
      <c r="E678" s="82"/>
      <c r="F678" s="117">
        <f t="shared" si="10"/>
        <v>0</v>
      </c>
      <c r="G678" s="82"/>
    </row>
    <row r="679" spans="1:7" ht="38" outlineLevel="1">
      <c r="A679" s="339">
        <v>2.2999999999999998</v>
      </c>
      <c r="B679" s="443" t="s">
        <v>2976</v>
      </c>
      <c r="C679" s="339" t="s">
        <v>52</v>
      </c>
      <c r="D679" s="54">
        <v>5</v>
      </c>
      <c r="E679" s="82"/>
      <c r="F679" s="117">
        <f t="shared" si="10"/>
        <v>0</v>
      </c>
      <c r="G679" s="82"/>
    </row>
    <row r="680" spans="1:7" ht="63.5" outlineLevel="1">
      <c r="A680" s="339">
        <v>2.4</v>
      </c>
      <c r="B680" s="444" t="s">
        <v>2977</v>
      </c>
      <c r="C680" s="277"/>
      <c r="D680" s="247"/>
      <c r="E680" s="82"/>
      <c r="F680" s="100">
        <f t="shared" si="10"/>
        <v>0</v>
      </c>
      <c r="G680" s="82"/>
    </row>
    <row r="681" spans="1:7" ht="13" outlineLevel="1">
      <c r="A681" s="339"/>
      <c r="B681" s="445" t="s">
        <v>889</v>
      </c>
      <c r="C681" s="277"/>
      <c r="D681" s="247"/>
      <c r="E681" s="82"/>
      <c r="F681" s="100">
        <f t="shared" si="10"/>
        <v>0</v>
      </c>
      <c r="G681" s="82"/>
    </row>
    <row r="682" spans="1:7" outlineLevel="1">
      <c r="A682" s="339" t="s">
        <v>957</v>
      </c>
      <c r="B682" s="444" t="s">
        <v>890</v>
      </c>
      <c r="C682" s="446" t="s">
        <v>52</v>
      </c>
      <c r="D682" s="247">
        <v>5</v>
      </c>
      <c r="E682" s="82"/>
      <c r="F682" s="117">
        <f t="shared" si="10"/>
        <v>0</v>
      </c>
      <c r="G682" s="82"/>
    </row>
    <row r="683" spans="1:7" outlineLevel="1">
      <c r="A683" s="339" t="s">
        <v>958</v>
      </c>
      <c r="B683" s="447" t="s">
        <v>891</v>
      </c>
      <c r="C683" s="446" t="s">
        <v>52</v>
      </c>
      <c r="D683" s="247">
        <v>5</v>
      </c>
      <c r="E683" s="82"/>
      <c r="F683" s="117">
        <f t="shared" si="10"/>
        <v>0</v>
      </c>
      <c r="G683" s="82"/>
    </row>
    <row r="684" spans="1:7" outlineLevel="1">
      <c r="A684" s="339" t="s">
        <v>959</v>
      </c>
      <c r="B684" s="447" t="s">
        <v>892</v>
      </c>
      <c r="C684" s="446" t="s">
        <v>52</v>
      </c>
      <c r="D684" s="247">
        <v>5</v>
      </c>
      <c r="E684" s="82"/>
      <c r="F684" s="117">
        <f t="shared" si="10"/>
        <v>0</v>
      </c>
      <c r="G684" s="82"/>
    </row>
    <row r="685" spans="1:7" outlineLevel="1">
      <c r="A685" s="339" t="s">
        <v>960</v>
      </c>
      <c r="B685" s="447" t="s">
        <v>893</v>
      </c>
      <c r="C685" s="446" t="s">
        <v>52</v>
      </c>
      <c r="D685" s="247">
        <v>5</v>
      </c>
      <c r="E685" s="82"/>
      <c r="F685" s="117">
        <f t="shared" si="10"/>
        <v>0</v>
      </c>
      <c r="G685" s="82"/>
    </row>
    <row r="686" spans="1:7" ht="13" outlineLevel="1">
      <c r="A686" s="339"/>
      <c r="B686" s="448" t="s">
        <v>894</v>
      </c>
      <c r="C686" s="446"/>
      <c r="D686" s="247"/>
      <c r="E686" s="82"/>
      <c r="F686" s="100">
        <f t="shared" si="10"/>
        <v>0</v>
      </c>
      <c r="G686" s="82"/>
    </row>
    <row r="687" spans="1:7" outlineLevel="1">
      <c r="A687" s="339" t="s">
        <v>968</v>
      </c>
      <c r="B687" s="447" t="s">
        <v>890</v>
      </c>
      <c r="C687" s="446" t="s">
        <v>52</v>
      </c>
      <c r="D687" s="247">
        <v>5</v>
      </c>
      <c r="E687" s="82"/>
      <c r="F687" s="117">
        <f t="shared" si="10"/>
        <v>0</v>
      </c>
      <c r="G687" s="82"/>
    </row>
    <row r="688" spans="1:7" outlineLevel="1">
      <c r="A688" s="339" t="s">
        <v>969</v>
      </c>
      <c r="B688" s="447" t="s">
        <v>891</v>
      </c>
      <c r="C688" s="446" t="s">
        <v>52</v>
      </c>
      <c r="D688" s="247">
        <v>5</v>
      </c>
      <c r="E688" s="82"/>
      <c r="F688" s="117">
        <f t="shared" si="10"/>
        <v>0</v>
      </c>
      <c r="G688" s="82"/>
    </row>
    <row r="689" spans="1:7" outlineLevel="1">
      <c r="A689" s="339" t="s">
        <v>970</v>
      </c>
      <c r="B689" s="447" t="s">
        <v>892</v>
      </c>
      <c r="C689" s="446" t="s">
        <v>52</v>
      </c>
      <c r="D689" s="247">
        <v>5</v>
      </c>
      <c r="E689" s="82"/>
      <c r="F689" s="117">
        <f t="shared" si="10"/>
        <v>0</v>
      </c>
      <c r="G689" s="82"/>
    </row>
    <row r="690" spans="1:7" outlineLevel="1">
      <c r="A690" s="339" t="s">
        <v>971</v>
      </c>
      <c r="B690" s="444" t="s">
        <v>893</v>
      </c>
      <c r="C690" s="446" t="s">
        <v>52</v>
      </c>
      <c r="D690" s="247">
        <v>5</v>
      </c>
      <c r="E690" s="82"/>
      <c r="F690" s="117">
        <f t="shared" si="10"/>
        <v>0</v>
      </c>
      <c r="G690" s="82"/>
    </row>
    <row r="691" spans="1:7" ht="88" outlineLevel="1">
      <c r="A691" s="339">
        <v>2.5</v>
      </c>
      <c r="B691" s="443" t="s">
        <v>2978</v>
      </c>
      <c r="C691" s="339"/>
      <c r="D691" s="54"/>
      <c r="E691" s="82"/>
      <c r="F691" s="100">
        <f t="shared" si="10"/>
        <v>0</v>
      </c>
      <c r="G691" s="82"/>
    </row>
    <row r="692" spans="1:7" ht="13" outlineLevel="1">
      <c r="A692" s="339"/>
      <c r="B692" s="445" t="s">
        <v>895</v>
      </c>
      <c r="C692" s="277"/>
      <c r="D692" s="247"/>
      <c r="E692" s="82"/>
      <c r="F692" s="100">
        <f t="shared" si="10"/>
        <v>0</v>
      </c>
      <c r="G692" s="82"/>
    </row>
    <row r="693" spans="1:7" outlineLevel="1">
      <c r="A693" s="339" t="s">
        <v>972</v>
      </c>
      <c r="B693" s="444" t="s">
        <v>896</v>
      </c>
      <c r="C693" s="446" t="s">
        <v>52</v>
      </c>
      <c r="D693" s="247">
        <v>15</v>
      </c>
      <c r="E693" s="82"/>
      <c r="F693" s="117">
        <f t="shared" si="10"/>
        <v>0</v>
      </c>
      <c r="G693" s="82"/>
    </row>
    <row r="694" spans="1:7" outlineLevel="1">
      <c r="A694" s="339" t="s">
        <v>973</v>
      </c>
      <c r="B694" s="447" t="s">
        <v>897</v>
      </c>
      <c r="C694" s="446" t="s">
        <v>52</v>
      </c>
      <c r="D694" s="247">
        <v>15</v>
      </c>
      <c r="E694" s="82"/>
      <c r="F694" s="117">
        <f t="shared" si="10"/>
        <v>0</v>
      </c>
      <c r="G694" s="82"/>
    </row>
    <row r="695" spans="1:7" outlineLevel="1">
      <c r="A695" s="339" t="s">
        <v>974</v>
      </c>
      <c r="B695" s="447" t="s">
        <v>898</v>
      </c>
      <c r="C695" s="446" t="s">
        <v>52</v>
      </c>
      <c r="D695" s="247">
        <v>15</v>
      </c>
      <c r="E695" s="82"/>
      <c r="F695" s="117">
        <f t="shared" si="10"/>
        <v>0</v>
      </c>
      <c r="G695" s="82"/>
    </row>
    <row r="696" spans="1:7" outlineLevel="1">
      <c r="A696" s="339" t="s">
        <v>975</v>
      </c>
      <c r="B696" s="447" t="s">
        <v>899</v>
      </c>
      <c r="C696" s="446" t="s">
        <v>52</v>
      </c>
      <c r="D696" s="247">
        <v>15</v>
      </c>
      <c r="E696" s="82"/>
      <c r="F696" s="117">
        <f t="shared" si="10"/>
        <v>0</v>
      </c>
      <c r="G696" s="82"/>
    </row>
    <row r="697" spans="1:7" outlineLevel="1">
      <c r="A697" s="339" t="s">
        <v>976</v>
      </c>
      <c r="B697" s="447" t="s">
        <v>900</v>
      </c>
      <c r="C697" s="446" t="s">
        <v>52</v>
      </c>
      <c r="D697" s="247">
        <v>15</v>
      </c>
      <c r="E697" s="82"/>
      <c r="F697" s="117">
        <f t="shared" si="10"/>
        <v>0</v>
      </c>
      <c r="G697" s="82"/>
    </row>
    <row r="698" spans="1:7" outlineLevel="1">
      <c r="A698" s="339" t="s">
        <v>977</v>
      </c>
      <c r="B698" s="447" t="s">
        <v>901</v>
      </c>
      <c r="C698" s="446" t="s">
        <v>52</v>
      </c>
      <c r="D698" s="247">
        <v>15</v>
      </c>
      <c r="E698" s="82"/>
      <c r="F698" s="117">
        <f t="shared" si="10"/>
        <v>0</v>
      </c>
      <c r="G698" s="82"/>
    </row>
    <row r="699" spans="1:7" ht="13" outlineLevel="1">
      <c r="A699" s="339"/>
      <c r="B699" s="448" t="s">
        <v>902</v>
      </c>
      <c r="C699" s="446"/>
      <c r="D699" s="247"/>
      <c r="E699" s="82"/>
      <c r="F699" s="100">
        <f t="shared" si="10"/>
        <v>0</v>
      </c>
      <c r="G699" s="82"/>
    </row>
    <row r="700" spans="1:7" outlineLevel="1">
      <c r="A700" s="339" t="s">
        <v>978</v>
      </c>
      <c r="B700" s="447" t="s">
        <v>903</v>
      </c>
      <c r="C700" s="446" t="s">
        <v>52</v>
      </c>
      <c r="D700" s="247">
        <v>15</v>
      </c>
      <c r="E700" s="82"/>
      <c r="F700" s="117">
        <f t="shared" si="10"/>
        <v>0</v>
      </c>
      <c r="G700" s="82"/>
    </row>
    <row r="701" spans="1:7" outlineLevel="1">
      <c r="A701" s="339" t="s">
        <v>979</v>
      </c>
      <c r="B701" s="447" t="s">
        <v>897</v>
      </c>
      <c r="C701" s="446" t="s">
        <v>52</v>
      </c>
      <c r="D701" s="247">
        <v>15</v>
      </c>
      <c r="E701" s="82"/>
      <c r="F701" s="117">
        <f t="shared" si="10"/>
        <v>0</v>
      </c>
      <c r="G701" s="82"/>
    </row>
    <row r="702" spans="1:7" outlineLevel="1">
      <c r="A702" s="339" t="s">
        <v>980</v>
      </c>
      <c r="B702" s="447" t="s">
        <v>898</v>
      </c>
      <c r="C702" s="446" t="s">
        <v>52</v>
      </c>
      <c r="D702" s="247">
        <v>15</v>
      </c>
      <c r="E702" s="82"/>
      <c r="F702" s="117">
        <f t="shared" si="10"/>
        <v>0</v>
      </c>
      <c r="G702" s="82"/>
    </row>
    <row r="703" spans="1:7" outlineLevel="1">
      <c r="A703" s="339" t="s">
        <v>981</v>
      </c>
      <c r="B703" s="444" t="s">
        <v>899</v>
      </c>
      <c r="C703" s="446" t="s">
        <v>52</v>
      </c>
      <c r="D703" s="247">
        <v>15</v>
      </c>
      <c r="E703" s="82"/>
      <c r="F703" s="117">
        <f t="shared" si="10"/>
        <v>0</v>
      </c>
      <c r="G703" s="82"/>
    </row>
    <row r="704" spans="1:7" outlineLevel="1">
      <c r="A704" s="339" t="s">
        <v>982</v>
      </c>
      <c r="B704" s="447" t="s">
        <v>900</v>
      </c>
      <c r="C704" s="446" t="s">
        <v>52</v>
      </c>
      <c r="D704" s="247">
        <v>15</v>
      </c>
      <c r="E704" s="82"/>
      <c r="F704" s="117">
        <f t="shared" si="10"/>
        <v>0</v>
      </c>
      <c r="G704" s="82"/>
    </row>
    <row r="705" spans="1:7" outlineLevel="1">
      <c r="A705" s="339" t="s">
        <v>983</v>
      </c>
      <c r="B705" s="447" t="s">
        <v>901</v>
      </c>
      <c r="C705" s="446" t="s">
        <v>52</v>
      </c>
      <c r="D705" s="247">
        <v>15</v>
      </c>
      <c r="E705" s="82"/>
      <c r="F705" s="117">
        <f t="shared" si="10"/>
        <v>0</v>
      </c>
      <c r="G705" s="82"/>
    </row>
    <row r="706" spans="1:7" outlineLevel="1">
      <c r="A706" s="339"/>
      <c r="B706" s="447"/>
      <c r="C706" s="446"/>
      <c r="D706" s="247"/>
      <c r="E706" s="82"/>
      <c r="F706" s="100">
        <f t="shared" si="10"/>
        <v>0</v>
      </c>
      <c r="G706" s="82"/>
    </row>
    <row r="707" spans="1:7" outlineLevel="1">
      <c r="A707" s="449"/>
      <c r="B707" s="278"/>
      <c r="C707" s="279"/>
      <c r="D707" s="54"/>
      <c r="E707" s="82"/>
      <c r="F707" s="100">
        <f t="shared" si="10"/>
        <v>0</v>
      </c>
      <c r="G707" s="82"/>
    </row>
    <row r="708" spans="1:7" ht="13" outlineLevel="1">
      <c r="A708" s="439">
        <v>3</v>
      </c>
      <c r="B708" s="418" t="s">
        <v>759</v>
      </c>
      <c r="C708" s="413"/>
      <c r="D708" s="263"/>
      <c r="E708" s="15"/>
      <c r="F708" s="63"/>
      <c r="G708" s="16"/>
    </row>
    <row r="709" spans="1:7" ht="75.5" outlineLevel="1">
      <c r="A709" s="339">
        <v>3.1</v>
      </c>
      <c r="B709" s="430" t="s">
        <v>2979</v>
      </c>
      <c r="C709" s="339"/>
      <c r="D709" s="54"/>
      <c r="E709" s="82"/>
      <c r="F709" s="100">
        <f t="shared" si="10"/>
        <v>0</v>
      </c>
      <c r="G709" s="82"/>
    </row>
    <row r="710" spans="1:7" outlineLevel="1">
      <c r="A710" s="339" t="s">
        <v>763</v>
      </c>
      <c r="B710" s="430" t="s">
        <v>898</v>
      </c>
      <c r="C710" s="339" t="s">
        <v>52</v>
      </c>
      <c r="D710" s="54">
        <v>5</v>
      </c>
      <c r="E710" s="82"/>
      <c r="F710" s="117">
        <f t="shared" si="10"/>
        <v>0</v>
      </c>
      <c r="G710" s="82"/>
    </row>
    <row r="711" spans="1:7" outlineLevel="1">
      <c r="A711" s="339" t="s">
        <v>995</v>
      </c>
      <c r="B711" s="430" t="s">
        <v>906</v>
      </c>
      <c r="C711" s="339" t="s">
        <v>52</v>
      </c>
      <c r="D711" s="54">
        <v>5</v>
      </c>
      <c r="E711" s="82"/>
      <c r="F711" s="117">
        <f t="shared" si="10"/>
        <v>0</v>
      </c>
      <c r="G711" s="82"/>
    </row>
    <row r="712" spans="1:7" outlineLevel="1">
      <c r="A712" s="339" t="s">
        <v>996</v>
      </c>
      <c r="B712" s="430" t="s">
        <v>907</v>
      </c>
      <c r="C712" s="339" t="s">
        <v>52</v>
      </c>
      <c r="D712" s="54">
        <v>5</v>
      </c>
      <c r="E712" s="82"/>
      <c r="F712" s="117">
        <f t="shared" ref="F712:F775" si="11">E712*D712</f>
        <v>0</v>
      </c>
      <c r="G712" s="82"/>
    </row>
    <row r="713" spans="1:7" ht="13" outlineLevel="1">
      <c r="A713" s="339" t="s">
        <v>997</v>
      </c>
      <c r="B713" s="450" t="s">
        <v>908</v>
      </c>
      <c r="C713" s="339" t="s">
        <v>52</v>
      </c>
      <c r="D713" s="54">
        <v>5</v>
      </c>
      <c r="E713" s="82"/>
      <c r="F713" s="117">
        <f t="shared" si="11"/>
        <v>0</v>
      </c>
      <c r="G713" s="82"/>
    </row>
    <row r="714" spans="1:7" outlineLevel="1">
      <c r="A714" s="339" t="s">
        <v>998</v>
      </c>
      <c r="B714" s="430" t="s">
        <v>909</v>
      </c>
      <c r="C714" s="339" t="s">
        <v>52</v>
      </c>
      <c r="D714" s="54">
        <v>5</v>
      </c>
      <c r="E714" s="82"/>
      <c r="F714" s="117">
        <f t="shared" si="11"/>
        <v>0</v>
      </c>
      <c r="G714" s="82"/>
    </row>
    <row r="715" spans="1:7" outlineLevel="1">
      <c r="A715" s="339" t="s">
        <v>999</v>
      </c>
      <c r="B715" s="430" t="s">
        <v>910</v>
      </c>
      <c r="C715" s="339" t="s">
        <v>52</v>
      </c>
      <c r="D715" s="54">
        <v>5</v>
      </c>
      <c r="E715" s="82"/>
      <c r="F715" s="117">
        <f t="shared" si="11"/>
        <v>0</v>
      </c>
      <c r="G715" s="82"/>
    </row>
    <row r="716" spans="1:7" outlineLevel="1">
      <c r="A716" s="339" t="s">
        <v>1000</v>
      </c>
      <c r="B716" s="430" t="s">
        <v>911</v>
      </c>
      <c r="C716" s="339" t="s">
        <v>52</v>
      </c>
      <c r="D716" s="54">
        <v>5</v>
      </c>
      <c r="E716" s="82"/>
      <c r="F716" s="117">
        <f t="shared" si="11"/>
        <v>0</v>
      </c>
      <c r="G716" s="82"/>
    </row>
    <row r="717" spans="1:7" outlineLevel="1">
      <c r="A717" s="339"/>
      <c r="B717" s="430"/>
      <c r="C717" s="339"/>
      <c r="D717" s="54"/>
      <c r="E717" s="82"/>
      <c r="F717" s="100">
        <f t="shared" si="11"/>
        <v>0</v>
      </c>
      <c r="G717" s="82"/>
    </row>
    <row r="718" spans="1:7" ht="88" outlineLevel="1">
      <c r="A718" s="339">
        <v>3.2</v>
      </c>
      <c r="B718" s="430" t="s">
        <v>2980</v>
      </c>
      <c r="C718" s="339"/>
      <c r="D718" s="54"/>
      <c r="E718" s="82"/>
      <c r="F718" s="100">
        <f t="shared" si="11"/>
        <v>0</v>
      </c>
      <c r="G718" s="82"/>
    </row>
    <row r="719" spans="1:7" outlineLevel="1">
      <c r="A719" s="339" t="s">
        <v>1006</v>
      </c>
      <c r="B719" s="430" t="s">
        <v>898</v>
      </c>
      <c r="C719" s="339" t="s">
        <v>52</v>
      </c>
      <c r="D719" s="54">
        <v>5</v>
      </c>
      <c r="E719" s="82"/>
      <c r="F719" s="117">
        <f t="shared" si="11"/>
        <v>0</v>
      </c>
      <c r="G719" s="82"/>
    </row>
    <row r="720" spans="1:7" outlineLevel="1">
      <c r="A720" s="339" t="s">
        <v>1007</v>
      </c>
      <c r="B720" s="430" t="s">
        <v>899</v>
      </c>
      <c r="C720" s="339" t="s">
        <v>52</v>
      </c>
      <c r="D720" s="54">
        <v>5</v>
      </c>
      <c r="E720" s="82"/>
      <c r="F720" s="117">
        <f t="shared" si="11"/>
        <v>0</v>
      </c>
      <c r="G720" s="82"/>
    </row>
    <row r="721" spans="1:7" outlineLevel="1">
      <c r="A721" s="339" t="s">
        <v>1012</v>
      </c>
      <c r="B721" s="430" t="s">
        <v>907</v>
      </c>
      <c r="C721" s="339" t="s">
        <v>52</v>
      </c>
      <c r="D721" s="54">
        <v>5</v>
      </c>
      <c r="E721" s="82"/>
      <c r="F721" s="117">
        <f t="shared" si="11"/>
        <v>0</v>
      </c>
      <c r="G721" s="82"/>
    </row>
    <row r="722" spans="1:7" outlineLevel="1">
      <c r="A722" s="339" t="s">
        <v>1013</v>
      </c>
      <c r="B722" s="430" t="s">
        <v>908</v>
      </c>
      <c r="C722" s="339" t="s">
        <v>52</v>
      </c>
      <c r="D722" s="54">
        <v>5</v>
      </c>
      <c r="E722" s="82"/>
      <c r="F722" s="117">
        <f t="shared" si="11"/>
        <v>0</v>
      </c>
      <c r="G722" s="82"/>
    </row>
    <row r="723" spans="1:7" outlineLevel="1">
      <c r="A723" s="339" t="s">
        <v>1014</v>
      </c>
      <c r="B723" s="430" t="s">
        <v>909</v>
      </c>
      <c r="C723" s="339" t="s">
        <v>52</v>
      </c>
      <c r="D723" s="54">
        <v>5</v>
      </c>
      <c r="E723" s="82"/>
      <c r="F723" s="117">
        <f t="shared" si="11"/>
        <v>0</v>
      </c>
      <c r="G723" s="82"/>
    </row>
    <row r="724" spans="1:7" outlineLevel="1">
      <c r="A724" s="339"/>
      <c r="B724" s="430"/>
      <c r="C724" s="339"/>
      <c r="D724" s="54"/>
      <c r="E724" s="82"/>
      <c r="F724" s="100">
        <f t="shared" si="11"/>
        <v>0</v>
      </c>
      <c r="G724" s="82"/>
    </row>
    <row r="725" spans="1:7" ht="138" outlineLevel="1">
      <c r="A725" s="339">
        <v>3.3</v>
      </c>
      <c r="B725" s="430" t="s">
        <v>2981</v>
      </c>
      <c r="C725" s="339"/>
      <c r="D725" s="54"/>
      <c r="E725" s="82"/>
      <c r="F725" s="100">
        <f t="shared" si="11"/>
        <v>0</v>
      </c>
      <c r="G725" s="82"/>
    </row>
    <row r="726" spans="1:7" ht="13" outlineLevel="1">
      <c r="A726" s="339" t="s">
        <v>1029</v>
      </c>
      <c r="B726" s="430" t="s">
        <v>2982</v>
      </c>
      <c r="C726" s="339" t="s">
        <v>52</v>
      </c>
      <c r="D726" s="54">
        <v>5</v>
      </c>
      <c r="E726" s="82"/>
      <c r="F726" s="117">
        <f t="shared" si="11"/>
        <v>0</v>
      </c>
      <c r="G726" s="82"/>
    </row>
    <row r="727" spans="1:7" outlineLevel="1">
      <c r="A727" s="339"/>
      <c r="B727" s="430"/>
      <c r="C727" s="339"/>
      <c r="D727" s="54"/>
      <c r="E727" s="82"/>
      <c r="F727" s="100">
        <f t="shared" si="11"/>
        <v>0</v>
      </c>
      <c r="G727" s="82"/>
    </row>
    <row r="728" spans="1:7" ht="38" outlineLevel="1">
      <c r="A728" s="339" t="s">
        <v>249</v>
      </c>
      <c r="B728" s="430" t="s">
        <v>2983</v>
      </c>
      <c r="C728" s="339" t="s">
        <v>52</v>
      </c>
      <c r="D728" s="54">
        <v>5</v>
      </c>
      <c r="E728" s="82"/>
      <c r="F728" s="117">
        <f t="shared" si="11"/>
        <v>0</v>
      </c>
      <c r="G728" s="82"/>
    </row>
    <row r="729" spans="1:7" ht="13" outlineLevel="1">
      <c r="A729" s="339" t="s">
        <v>250</v>
      </c>
      <c r="B729" s="430" t="s">
        <v>2984</v>
      </c>
      <c r="C729" s="339" t="s">
        <v>52</v>
      </c>
      <c r="D729" s="54">
        <v>5</v>
      </c>
      <c r="E729" s="82"/>
      <c r="F729" s="117">
        <f t="shared" si="11"/>
        <v>0</v>
      </c>
      <c r="G729" s="82"/>
    </row>
    <row r="730" spans="1:7" outlineLevel="1">
      <c r="A730" s="339"/>
      <c r="B730" s="451"/>
      <c r="C730" s="339"/>
      <c r="D730" s="54"/>
      <c r="E730" s="82"/>
      <c r="F730" s="100">
        <f t="shared" si="11"/>
        <v>0</v>
      </c>
      <c r="G730" s="82"/>
    </row>
    <row r="731" spans="1:7" ht="63" outlineLevel="1">
      <c r="A731" s="339" t="s">
        <v>1061</v>
      </c>
      <c r="B731" s="452" t="s">
        <v>2985</v>
      </c>
      <c r="C731" s="453" t="s">
        <v>151</v>
      </c>
      <c r="D731" s="54">
        <v>10</v>
      </c>
      <c r="E731" s="82"/>
      <c r="F731" s="117">
        <f t="shared" si="11"/>
        <v>0</v>
      </c>
      <c r="G731" s="82"/>
    </row>
    <row r="732" spans="1:7" ht="76" outlineLevel="1">
      <c r="A732" s="339" t="s">
        <v>1064</v>
      </c>
      <c r="B732" s="452" t="s">
        <v>2986</v>
      </c>
      <c r="C732" s="453" t="s">
        <v>151</v>
      </c>
      <c r="D732" s="54">
        <v>10</v>
      </c>
      <c r="E732" s="82"/>
      <c r="F732" s="117">
        <f t="shared" si="11"/>
        <v>0</v>
      </c>
      <c r="G732" s="82"/>
    </row>
    <row r="733" spans="1:7" ht="76" outlineLevel="1">
      <c r="A733" s="339" t="s">
        <v>1065</v>
      </c>
      <c r="B733" s="454" t="s">
        <v>2987</v>
      </c>
      <c r="C733" s="453" t="s">
        <v>151</v>
      </c>
      <c r="D733" s="54">
        <v>10</v>
      </c>
      <c r="E733" s="82"/>
      <c r="F733" s="117">
        <f t="shared" si="11"/>
        <v>0</v>
      </c>
      <c r="G733" s="82"/>
    </row>
    <row r="734" spans="1:7" ht="25.5" outlineLevel="1">
      <c r="A734" s="339" t="s">
        <v>1066</v>
      </c>
      <c r="B734" s="454" t="s">
        <v>2988</v>
      </c>
      <c r="C734" s="453" t="s">
        <v>151</v>
      </c>
      <c r="D734" s="54">
        <v>10</v>
      </c>
      <c r="E734" s="82"/>
      <c r="F734" s="117">
        <f t="shared" si="11"/>
        <v>0</v>
      </c>
      <c r="G734" s="82"/>
    </row>
    <row r="735" spans="1:7" ht="25.5" outlineLevel="1">
      <c r="A735" s="455" t="s">
        <v>1067</v>
      </c>
      <c r="B735" s="454" t="s">
        <v>2989</v>
      </c>
      <c r="C735" s="453" t="s">
        <v>151</v>
      </c>
      <c r="D735" s="54">
        <v>10</v>
      </c>
      <c r="E735" s="82"/>
      <c r="F735" s="117">
        <f t="shared" si="11"/>
        <v>0</v>
      </c>
      <c r="G735" s="82"/>
    </row>
    <row r="736" spans="1:7" ht="25.5" outlineLevel="1">
      <c r="A736" s="339" t="s">
        <v>1068</v>
      </c>
      <c r="B736" s="454" t="s">
        <v>2990</v>
      </c>
      <c r="C736" s="453" t="s">
        <v>151</v>
      </c>
      <c r="D736" s="54">
        <v>10</v>
      </c>
      <c r="E736" s="82"/>
      <c r="F736" s="117">
        <f t="shared" si="11"/>
        <v>0</v>
      </c>
      <c r="G736" s="82"/>
    </row>
    <row r="737" spans="1:7" outlineLevel="1">
      <c r="A737" s="339"/>
      <c r="B737" s="454"/>
      <c r="C737" s="453"/>
      <c r="D737" s="54"/>
      <c r="E737" s="82"/>
      <c r="F737" s="100">
        <f t="shared" si="11"/>
        <v>0</v>
      </c>
      <c r="G737" s="82"/>
    </row>
    <row r="738" spans="1:7" ht="75.5" outlineLevel="1">
      <c r="A738" s="339">
        <v>3.6</v>
      </c>
      <c r="B738" s="430" t="s">
        <v>2991</v>
      </c>
      <c r="C738" s="453" t="s">
        <v>25</v>
      </c>
      <c r="D738" s="54">
        <v>500</v>
      </c>
      <c r="E738" s="82"/>
      <c r="F738" s="117">
        <f t="shared" si="11"/>
        <v>0</v>
      </c>
      <c r="G738" s="82"/>
    </row>
    <row r="739" spans="1:7" outlineLevel="1">
      <c r="A739" s="339"/>
      <c r="B739" s="430"/>
      <c r="C739" s="453"/>
      <c r="D739" s="54"/>
      <c r="E739" s="82"/>
      <c r="F739" s="100">
        <f t="shared" si="11"/>
        <v>0</v>
      </c>
      <c r="G739" s="82"/>
    </row>
    <row r="740" spans="1:7" ht="66.650000000000006" customHeight="1" outlineLevel="1">
      <c r="A740" s="339">
        <v>3.7</v>
      </c>
      <c r="B740" s="352" t="s">
        <v>2992</v>
      </c>
      <c r="C740" s="339" t="s">
        <v>52</v>
      </c>
      <c r="D740" s="54">
        <v>10</v>
      </c>
      <c r="E740" s="82"/>
      <c r="F740" s="117">
        <f t="shared" si="11"/>
        <v>0</v>
      </c>
      <c r="G740" s="82"/>
    </row>
    <row r="741" spans="1:7" outlineLevel="1">
      <c r="A741" s="339"/>
      <c r="B741" s="352"/>
      <c r="C741" s="339"/>
      <c r="D741" s="54"/>
      <c r="E741" s="82"/>
      <c r="F741" s="100">
        <f t="shared" si="11"/>
        <v>0</v>
      </c>
      <c r="G741" s="82"/>
    </row>
    <row r="742" spans="1:7" ht="13" outlineLevel="1">
      <c r="A742" s="339">
        <v>3.8</v>
      </c>
      <c r="B742" s="352" t="s">
        <v>2993</v>
      </c>
      <c r="C742" s="339" t="s">
        <v>52</v>
      </c>
      <c r="D742" s="54">
        <v>10</v>
      </c>
      <c r="E742" s="82"/>
      <c r="F742" s="117">
        <f t="shared" si="11"/>
        <v>0</v>
      </c>
      <c r="G742" s="82"/>
    </row>
    <row r="743" spans="1:7" outlineLevel="1">
      <c r="A743" s="339"/>
      <c r="B743" s="352"/>
      <c r="C743" s="339"/>
      <c r="D743" s="54"/>
      <c r="E743" s="82"/>
      <c r="F743" s="100">
        <f t="shared" si="11"/>
        <v>0</v>
      </c>
      <c r="G743" s="82"/>
    </row>
    <row r="744" spans="1:7" ht="42" customHeight="1" outlineLevel="1">
      <c r="A744" s="339">
        <v>3.9</v>
      </c>
      <c r="B744" s="456" t="s">
        <v>2994</v>
      </c>
      <c r="C744" s="457" t="s">
        <v>52</v>
      </c>
      <c r="D744" s="247">
        <v>10</v>
      </c>
      <c r="E744" s="82"/>
      <c r="F744" s="117">
        <f t="shared" si="11"/>
        <v>0</v>
      </c>
      <c r="G744" s="82"/>
    </row>
    <row r="745" spans="1:7" ht="13" outlineLevel="1">
      <c r="A745" s="339"/>
      <c r="B745" s="456"/>
      <c r="C745" s="457"/>
      <c r="D745" s="247"/>
      <c r="E745" s="82"/>
      <c r="F745" s="100">
        <f t="shared" si="11"/>
        <v>0</v>
      </c>
      <c r="G745" s="82"/>
    </row>
    <row r="746" spans="1:7" ht="75.5" outlineLevel="1">
      <c r="A746" s="455">
        <v>3.1</v>
      </c>
      <c r="B746" s="456" t="s">
        <v>2995</v>
      </c>
      <c r="C746" s="457" t="s">
        <v>133</v>
      </c>
      <c r="D746" s="247">
        <v>2</v>
      </c>
      <c r="E746" s="82"/>
      <c r="F746" s="117">
        <f t="shared" si="11"/>
        <v>0</v>
      </c>
      <c r="G746" s="82"/>
    </row>
    <row r="747" spans="1:7" ht="13" outlineLevel="1">
      <c r="A747" s="455"/>
      <c r="B747" s="456"/>
      <c r="C747" s="457"/>
      <c r="D747" s="247"/>
      <c r="E747" s="82"/>
      <c r="F747" s="100">
        <f t="shared" si="11"/>
        <v>0</v>
      </c>
      <c r="G747" s="82"/>
    </row>
    <row r="748" spans="1:7" ht="51.5" outlineLevel="1">
      <c r="A748" s="339">
        <v>3.11</v>
      </c>
      <c r="B748" s="410" t="s">
        <v>2996</v>
      </c>
      <c r="C748" s="347"/>
      <c r="D748" s="54"/>
      <c r="E748" s="82"/>
      <c r="F748" s="100">
        <f t="shared" si="11"/>
        <v>0</v>
      </c>
      <c r="G748" s="82"/>
    </row>
    <row r="749" spans="1:7" outlineLevel="1">
      <c r="A749" s="339" t="s">
        <v>1080</v>
      </c>
      <c r="B749" s="410" t="s">
        <v>909</v>
      </c>
      <c r="C749" s="347" t="s">
        <v>52</v>
      </c>
      <c r="D749" s="54">
        <v>10</v>
      </c>
      <c r="E749" s="82"/>
      <c r="F749" s="117">
        <f t="shared" si="11"/>
        <v>0</v>
      </c>
      <c r="G749" s="82"/>
    </row>
    <row r="750" spans="1:7" outlineLevel="1">
      <c r="A750" s="339" t="s">
        <v>1081</v>
      </c>
      <c r="B750" s="410" t="s">
        <v>912</v>
      </c>
      <c r="C750" s="347" t="s">
        <v>52</v>
      </c>
      <c r="D750" s="54">
        <v>10</v>
      </c>
      <c r="E750" s="82"/>
      <c r="F750" s="117">
        <f t="shared" si="11"/>
        <v>0</v>
      </c>
      <c r="G750" s="82"/>
    </row>
    <row r="751" spans="1:7" outlineLevel="1">
      <c r="A751" s="339" t="s">
        <v>1082</v>
      </c>
      <c r="B751" s="410" t="s">
        <v>913</v>
      </c>
      <c r="C751" s="347" t="s">
        <v>52</v>
      </c>
      <c r="D751" s="54">
        <v>10</v>
      </c>
      <c r="E751" s="82"/>
      <c r="F751" s="117">
        <f t="shared" si="11"/>
        <v>0</v>
      </c>
      <c r="G751" s="82"/>
    </row>
    <row r="752" spans="1:7" outlineLevel="1">
      <c r="A752" s="339" t="s">
        <v>1083</v>
      </c>
      <c r="B752" s="410" t="s">
        <v>914</v>
      </c>
      <c r="C752" s="347" t="s">
        <v>52</v>
      </c>
      <c r="D752" s="54">
        <v>10</v>
      </c>
      <c r="E752" s="82"/>
      <c r="F752" s="117">
        <f t="shared" si="11"/>
        <v>0</v>
      </c>
      <c r="G752" s="82"/>
    </row>
    <row r="753" spans="1:7" outlineLevel="1">
      <c r="A753" s="339" t="s">
        <v>1084</v>
      </c>
      <c r="B753" s="410" t="s">
        <v>915</v>
      </c>
      <c r="C753" s="347" t="s">
        <v>52</v>
      </c>
      <c r="D753" s="54">
        <v>10</v>
      </c>
      <c r="E753" s="82"/>
      <c r="F753" s="117">
        <f t="shared" si="11"/>
        <v>0</v>
      </c>
      <c r="G753" s="82"/>
    </row>
    <row r="754" spans="1:7" outlineLevel="1">
      <c r="A754" s="339" t="s">
        <v>1085</v>
      </c>
      <c r="B754" s="410" t="s">
        <v>916</v>
      </c>
      <c r="C754" s="347" t="s">
        <v>52</v>
      </c>
      <c r="D754" s="54">
        <v>10</v>
      </c>
      <c r="E754" s="82"/>
      <c r="F754" s="117">
        <f t="shared" si="11"/>
        <v>0</v>
      </c>
      <c r="G754" s="82"/>
    </row>
    <row r="755" spans="1:7" outlineLevel="1">
      <c r="A755" s="339" t="s">
        <v>1086</v>
      </c>
      <c r="B755" s="410" t="s">
        <v>917</v>
      </c>
      <c r="C755" s="347" t="s">
        <v>52</v>
      </c>
      <c r="D755" s="54">
        <v>10</v>
      </c>
      <c r="E755" s="82"/>
      <c r="F755" s="117">
        <f t="shared" si="11"/>
        <v>0</v>
      </c>
      <c r="G755" s="82"/>
    </row>
    <row r="756" spans="1:7" outlineLevel="1">
      <c r="A756" s="339"/>
      <c r="B756" s="410"/>
      <c r="C756" s="347"/>
      <c r="D756" s="54"/>
      <c r="E756" s="82"/>
      <c r="F756" s="100">
        <f t="shared" si="11"/>
        <v>0</v>
      </c>
      <c r="G756" s="82"/>
    </row>
    <row r="757" spans="1:7" ht="13" outlineLevel="1">
      <c r="A757" s="339">
        <v>3.12</v>
      </c>
      <c r="B757" s="458" t="s">
        <v>918</v>
      </c>
      <c r="C757" s="453"/>
      <c r="D757" s="247"/>
      <c r="E757" s="82"/>
      <c r="F757" s="100">
        <f t="shared" si="11"/>
        <v>0</v>
      </c>
      <c r="G757" s="82"/>
    </row>
    <row r="758" spans="1:7" ht="38" outlineLevel="1">
      <c r="A758" s="339" t="s">
        <v>1094</v>
      </c>
      <c r="B758" s="454" t="s">
        <v>2997</v>
      </c>
      <c r="C758" s="453" t="s">
        <v>919</v>
      </c>
      <c r="D758" s="247">
        <v>10</v>
      </c>
      <c r="E758" s="82"/>
      <c r="F758" s="117">
        <f t="shared" si="11"/>
        <v>0</v>
      </c>
      <c r="G758" s="82"/>
    </row>
    <row r="759" spans="1:7" outlineLevel="1">
      <c r="A759" s="339"/>
      <c r="B759" s="454"/>
      <c r="C759" s="453"/>
      <c r="D759" s="247"/>
      <c r="E759" s="82"/>
      <c r="F759" s="100">
        <f t="shared" si="11"/>
        <v>0</v>
      </c>
      <c r="G759" s="82"/>
    </row>
    <row r="760" spans="1:7" ht="38" outlineLevel="1">
      <c r="A760" s="339" t="s">
        <v>1095</v>
      </c>
      <c r="B760" s="454" t="s">
        <v>2998</v>
      </c>
      <c r="C760" s="453" t="s">
        <v>919</v>
      </c>
      <c r="D760" s="247">
        <v>10</v>
      </c>
      <c r="E760" s="82"/>
      <c r="F760" s="117">
        <f t="shared" si="11"/>
        <v>0</v>
      </c>
      <c r="G760" s="82"/>
    </row>
    <row r="761" spans="1:7" outlineLevel="1">
      <c r="A761" s="339"/>
      <c r="B761" s="454"/>
      <c r="C761" s="453"/>
      <c r="D761" s="247"/>
      <c r="E761" s="82"/>
      <c r="F761" s="100">
        <f t="shared" si="11"/>
        <v>0</v>
      </c>
      <c r="G761" s="82"/>
    </row>
    <row r="762" spans="1:7" ht="13" outlineLevel="1">
      <c r="A762" s="339">
        <v>3.13</v>
      </c>
      <c r="B762" s="458" t="s">
        <v>920</v>
      </c>
      <c r="C762" s="453"/>
      <c r="D762" s="247"/>
      <c r="E762" s="82"/>
      <c r="F762" s="100">
        <f t="shared" si="11"/>
        <v>0</v>
      </c>
      <c r="G762" s="82"/>
    </row>
    <row r="763" spans="1:7" ht="25" outlineLevel="1">
      <c r="A763" s="339"/>
      <c r="B763" s="454" t="s">
        <v>921</v>
      </c>
      <c r="C763" s="453"/>
      <c r="D763" s="247"/>
      <c r="E763" s="82"/>
      <c r="F763" s="100">
        <f t="shared" si="11"/>
        <v>0</v>
      </c>
      <c r="G763" s="82"/>
    </row>
    <row r="764" spans="1:7" outlineLevel="1">
      <c r="A764" s="339" t="s">
        <v>1098</v>
      </c>
      <c r="B764" s="454" t="s">
        <v>922</v>
      </c>
      <c r="C764" s="453" t="s">
        <v>919</v>
      </c>
      <c r="D764" s="247">
        <v>10</v>
      </c>
      <c r="E764" s="82"/>
      <c r="F764" s="117">
        <f t="shared" si="11"/>
        <v>0</v>
      </c>
      <c r="G764" s="82"/>
    </row>
    <row r="765" spans="1:7" outlineLevel="1">
      <c r="A765" s="339" t="s">
        <v>1099</v>
      </c>
      <c r="B765" s="454" t="s">
        <v>923</v>
      </c>
      <c r="C765" s="453" t="s">
        <v>919</v>
      </c>
      <c r="D765" s="247">
        <v>10</v>
      </c>
      <c r="E765" s="82"/>
      <c r="F765" s="117">
        <f t="shared" si="11"/>
        <v>0</v>
      </c>
      <c r="G765" s="82"/>
    </row>
    <row r="766" spans="1:7" outlineLevel="1">
      <c r="A766" s="339"/>
      <c r="B766" s="451"/>
      <c r="C766" s="339"/>
      <c r="D766" s="54"/>
      <c r="E766" s="82"/>
      <c r="F766" s="100">
        <f t="shared" si="11"/>
        <v>0</v>
      </c>
      <c r="G766" s="82"/>
    </row>
    <row r="767" spans="1:7" ht="13" outlineLevel="1">
      <c r="A767" s="439">
        <v>4</v>
      </c>
      <c r="B767" s="418" t="s">
        <v>760</v>
      </c>
      <c r="C767" s="413"/>
      <c r="D767" s="263"/>
      <c r="E767" s="15"/>
      <c r="F767" s="63"/>
      <c r="G767" s="16"/>
    </row>
    <row r="768" spans="1:7" ht="38" outlineLevel="1">
      <c r="A768" s="339">
        <v>4.0999999999999996</v>
      </c>
      <c r="B768" s="430" t="s">
        <v>2999</v>
      </c>
      <c r="C768" s="353"/>
      <c r="D768" s="54"/>
      <c r="E768" s="82"/>
      <c r="F768" s="100">
        <f t="shared" si="11"/>
        <v>0</v>
      </c>
      <c r="G768" s="82"/>
    </row>
    <row r="769" spans="1:7" outlineLevel="1">
      <c r="A769" s="339" t="s">
        <v>248</v>
      </c>
      <c r="B769" s="430" t="s">
        <v>927</v>
      </c>
      <c r="C769" s="353" t="s">
        <v>149</v>
      </c>
      <c r="D769" s="54">
        <v>5</v>
      </c>
      <c r="E769" s="82"/>
      <c r="F769" s="117">
        <f t="shared" si="11"/>
        <v>0</v>
      </c>
      <c r="G769" s="82"/>
    </row>
    <row r="770" spans="1:7" outlineLevel="1">
      <c r="A770" s="339" t="s">
        <v>1125</v>
      </c>
      <c r="B770" s="430" t="s">
        <v>928</v>
      </c>
      <c r="C770" s="353" t="s">
        <v>149</v>
      </c>
      <c r="D770" s="54">
        <v>5</v>
      </c>
      <c r="E770" s="82"/>
      <c r="F770" s="117">
        <f t="shared" si="11"/>
        <v>0</v>
      </c>
      <c r="G770" s="82"/>
    </row>
    <row r="771" spans="1:7" outlineLevel="1">
      <c r="A771" s="339" t="s">
        <v>1126</v>
      </c>
      <c r="B771" s="430" t="s">
        <v>929</v>
      </c>
      <c r="C771" s="353" t="s">
        <v>149</v>
      </c>
      <c r="D771" s="54">
        <v>5</v>
      </c>
      <c r="E771" s="82"/>
      <c r="F771" s="117">
        <f t="shared" si="11"/>
        <v>0</v>
      </c>
      <c r="G771" s="82"/>
    </row>
    <row r="772" spans="1:7" ht="30" customHeight="1" outlineLevel="1">
      <c r="A772" s="339">
        <v>4.2</v>
      </c>
      <c r="B772" s="430" t="s">
        <v>3000</v>
      </c>
      <c r="C772" s="353" t="s">
        <v>24</v>
      </c>
      <c r="D772" s="54">
        <v>10</v>
      </c>
      <c r="E772" s="82"/>
      <c r="F772" s="117">
        <f t="shared" si="11"/>
        <v>0</v>
      </c>
      <c r="G772" s="82"/>
    </row>
    <row r="773" spans="1:7" ht="81" customHeight="1" outlineLevel="1">
      <c r="A773" s="237">
        <v>4.3</v>
      </c>
      <c r="B773" s="340" t="s">
        <v>930</v>
      </c>
      <c r="C773" s="347" t="s">
        <v>15</v>
      </c>
      <c r="D773" s="241">
        <v>10</v>
      </c>
      <c r="E773" s="82"/>
      <c r="F773" s="117">
        <f t="shared" si="11"/>
        <v>0</v>
      </c>
      <c r="G773" s="82"/>
    </row>
    <row r="774" spans="1:7" ht="59.4" customHeight="1" outlineLevel="1">
      <c r="A774" s="339">
        <v>4.4000000000000004</v>
      </c>
      <c r="B774" s="430" t="s">
        <v>3001</v>
      </c>
      <c r="C774" s="353"/>
      <c r="D774" s="54"/>
      <c r="E774" s="82"/>
      <c r="F774" s="100">
        <f t="shared" si="11"/>
        <v>0</v>
      </c>
      <c r="G774" s="82"/>
    </row>
    <row r="775" spans="1:7" outlineLevel="1">
      <c r="A775" s="339" t="s">
        <v>1127</v>
      </c>
      <c r="B775" s="430" t="s">
        <v>931</v>
      </c>
      <c r="C775" s="353" t="s">
        <v>25</v>
      </c>
      <c r="D775" s="54">
        <v>250</v>
      </c>
      <c r="E775" s="82"/>
      <c r="F775" s="117">
        <f t="shared" si="11"/>
        <v>0</v>
      </c>
      <c r="G775" s="82"/>
    </row>
    <row r="776" spans="1:7" outlineLevel="1">
      <c r="A776" s="339" t="s">
        <v>1128</v>
      </c>
      <c r="B776" s="430" t="s">
        <v>932</v>
      </c>
      <c r="C776" s="353" t="s">
        <v>25</v>
      </c>
      <c r="D776" s="54">
        <v>250</v>
      </c>
      <c r="E776" s="82"/>
      <c r="F776" s="117">
        <f t="shared" ref="F776:F837" si="12">E776*D776</f>
        <v>0</v>
      </c>
      <c r="G776" s="82"/>
    </row>
    <row r="777" spans="1:7" outlineLevel="1">
      <c r="A777" s="339"/>
      <c r="B777" s="430"/>
      <c r="C777" s="353"/>
      <c r="D777" s="54"/>
      <c r="E777" s="82"/>
      <c r="F777" s="100">
        <f t="shared" si="12"/>
        <v>0</v>
      </c>
      <c r="G777" s="82"/>
    </row>
    <row r="778" spans="1:7" ht="88" outlineLevel="1">
      <c r="A778" s="339">
        <v>4.5</v>
      </c>
      <c r="B778" s="340" t="s">
        <v>3002</v>
      </c>
      <c r="C778" s="353" t="s">
        <v>933</v>
      </c>
      <c r="D778" s="280">
        <v>50</v>
      </c>
      <c r="E778" s="118"/>
      <c r="F778" s="117">
        <f t="shared" si="12"/>
        <v>0</v>
      </c>
      <c r="G778" s="82"/>
    </row>
    <row r="779" spans="1:7" outlineLevel="1">
      <c r="A779" s="339"/>
      <c r="B779" s="340"/>
      <c r="C779" s="353"/>
      <c r="D779" s="280"/>
      <c r="E779" s="118"/>
      <c r="F779" s="117">
        <f t="shared" si="12"/>
        <v>0</v>
      </c>
      <c r="G779" s="82"/>
    </row>
    <row r="780" spans="1:7" ht="50" outlineLevel="1">
      <c r="A780" s="339">
        <v>4.5999999999999996</v>
      </c>
      <c r="B780" s="430" t="s">
        <v>934</v>
      </c>
      <c r="C780" s="353"/>
      <c r="D780" s="54"/>
      <c r="E780" s="82"/>
      <c r="F780" s="100">
        <f t="shared" si="12"/>
        <v>0</v>
      </c>
      <c r="G780" s="82"/>
    </row>
    <row r="781" spans="1:7" outlineLevel="1">
      <c r="A781" s="339" t="s">
        <v>1129</v>
      </c>
      <c r="B781" s="430" t="s">
        <v>935</v>
      </c>
      <c r="C781" s="353" t="s">
        <v>150</v>
      </c>
      <c r="D781" s="54">
        <v>50</v>
      </c>
      <c r="E781" s="82"/>
      <c r="F781" s="117">
        <f t="shared" si="12"/>
        <v>0</v>
      </c>
      <c r="G781" s="82"/>
    </row>
    <row r="782" spans="1:7" outlineLevel="1">
      <c r="A782" s="339" t="s">
        <v>1130</v>
      </c>
      <c r="B782" s="430" t="s">
        <v>936</v>
      </c>
      <c r="C782" s="353" t="s">
        <v>150</v>
      </c>
      <c r="D782" s="54">
        <v>50</v>
      </c>
      <c r="E782" s="82"/>
      <c r="F782" s="117">
        <f t="shared" si="12"/>
        <v>0</v>
      </c>
      <c r="G782" s="82"/>
    </row>
    <row r="783" spans="1:7" outlineLevel="1">
      <c r="A783" s="339" t="s">
        <v>1131</v>
      </c>
      <c r="B783" s="430" t="s">
        <v>937</v>
      </c>
      <c r="C783" s="353" t="s">
        <v>150</v>
      </c>
      <c r="D783" s="54">
        <v>50</v>
      </c>
      <c r="E783" s="82"/>
      <c r="F783" s="117">
        <f t="shared" si="12"/>
        <v>0</v>
      </c>
      <c r="G783" s="82"/>
    </row>
    <row r="784" spans="1:7" outlineLevel="1">
      <c r="A784" s="339"/>
      <c r="B784" s="430"/>
      <c r="C784" s="353"/>
      <c r="D784" s="54"/>
      <c r="E784" s="82"/>
      <c r="F784" s="100">
        <f t="shared" si="12"/>
        <v>0</v>
      </c>
      <c r="G784" s="82"/>
    </row>
    <row r="785" spans="1:7" outlineLevel="1">
      <c r="A785" s="339">
        <v>4.7</v>
      </c>
      <c r="B785" s="430" t="s">
        <v>938</v>
      </c>
      <c r="C785" s="353"/>
      <c r="D785" s="54"/>
      <c r="E785" s="82"/>
      <c r="F785" s="100">
        <f t="shared" si="12"/>
        <v>0</v>
      </c>
      <c r="G785" s="82"/>
    </row>
    <row r="786" spans="1:7" outlineLevel="1">
      <c r="A786" s="339" t="s">
        <v>1132</v>
      </c>
      <c r="B786" s="430" t="s">
        <v>939</v>
      </c>
      <c r="C786" s="353" t="s">
        <v>149</v>
      </c>
      <c r="D786" s="54">
        <v>50</v>
      </c>
      <c r="E786" s="82"/>
      <c r="F786" s="117">
        <f t="shared" si="12"/>
        <v>0</v>
      </c>
      <c r="G786" s="82"/>
    </row>
    <row r="787" spans="1:7" outlineLevel="1">
      <c r="A787" s="339" t="s">
        <v>1133</v>
      </c>
      <c r="B787" s="430" t="s">
        <v>940</v>
      </c>
      <c r="C787" s="353" t="s">
        <v>149</v>
      </c>
      <c r="D787" s="54">
        <v>50</v>
      </c>
      <c r="E787" s="82"/>
      <c r="F787" s="117">
        <f t="shared" si="12"/>
        <v>0</v>
      </c>
      <c r="G787" s="82"/>
    </row>
    <row r="788" spans="1:7" outlineLevel="1">
      <c r="A788" s="339" t="s">
        <v>1134</v>
      </c>
      <c r="B788" s="430" t="s">
        <v>941</v>
      </c>
      <c r="C788" s="353" t="s">
        <v>149</v>
      </c>
      <c r="D788" s="54">
        <v>50</v>
      </c>
      <c r="E788" s="82"/>
      <c r="F788" s="117">
        <f t="shared" si="12"/>
        <v>0</v>
      </c>
      <c r="G788" s="82"/>
    </row>
    <row r="789" spans="1:7" outlineLevel="1">
      <c r="A789" s="339" t="s">
        <v>1135</v>
      </c>
      <c r="B789" s="459" t="s">
        <v>942</v>
      </c>
      <c r="C789" s="353" t="s">
        <v>149</v>
      </c>
      <c r="D789" s="54">
        <v>50</v>
      </c>
      <c r="E789" s="82"/>
      <c r="F789" s="117">
        <f t="shared" si="12"/>
        <v>0</v>
      </c>
      <c r="G789" s="82"/>
    </row>
    <row r="790" spans="1:7" outlineLevel="1">
      <c r="A790" s="339"/>
      <c r="B790" s="459"/>
      <c r="C790" s="353"/>
      <c r="D790" s="54"/>
      <c r="E790" s="82"/>
      <c r="F790" s="100">
        <f t="shared" si="12"/>
        <v>0</v>
      </c>
      <c r="G790" s="82"/>
    </row>
    <row r="791" spans="1:7" ht="52.75" customHeight="1" outlineLevel="1">
      <c r="A791" s="339">
        <v>4.8</v>
      </c>
      <c r="B791" s="281" t="s">
        <v>3003</v>
      </c>
      <c r="C791" s="347" t="s">
        <v>24</v>
      </c>
      <c r="D791" s="241">
        <v>50</v>
      </c>
      <c r="E791" s="82"/>
      <c r="F791" s="117">
        <f t="shared" si="12"/>
        <v>0</v>
      </c>
      <c r="G791" s="82"/>
    </row>
    <row r="792" spans="1:7" outlineLevel="1">
      <c r="A792" s="350"/>
      <c r="B792" s="281"/>
      <c r="C792" s="347"/>
      <c r="D792" s="241"/>
      <c r="E792" s="82"/>
      <c r="F792" s="100">
        <f t="shared" si="12"/>
        <v>0</v>
      </c>
      <c r="G792" s="82"/>
    </row>
    <row r="793" spans="1:7" ht="50.5" outlineLevel="1">
      <c r="A793" s="339">
        <v>4.9000000000000004</v>
      </c>
      <c r="B793" s="340" t="s">
        <v>3004</v>
      </c>
      <c r="C793" s="347" t="s">
        <v>24</v>
      </c>
      <c r="D793" s="241">
        <v>50</v>
      </c>
      <c r="E793" s="82"/>
      <c r="F793" s="117">
        <f t="shared" si="12"/>
        <v>0</v>
      </c>
      <c r="G793" s="82"/>
    </row>
    <row r="794" spans="1:7" outlineLevel="1">
      <c r="A794" s="339"/>
      <c r="B794" s="340"/>
      <c r="C794" s="347"/>
      <c r="D794" s="241"/>
      <c r="E794" s="82"/>
      <c r="F794" s="100">
        <f t="shared" si="12"/>
        <v>0</v>
      </c>
      <c r="G794" s="82"/>
    </row>
    <row r="795" spans="1:7" ht="61.25" customHeight="1" outlineLevel="1">
      <c r="A795" s="282">
        <v>4.0999999999999996</v>
      </c>
      <c r="B795" s="340" t="s">
        <v>3005</v>
      </c>
      <c r="C795" s="339" t="s">
        <v>25</v>
      </c>
      <c r="D795" s="239">
        <v>50</v>
      </c>
      <c r="E795" s="82"/>
      <c r="F795" s="117">
        <f t="shared" si="12"/>
        <v>0</v>
      </c>
      <c r="G795" s="82"/>
    </row>
    <row r="796" spans="1:7" ht="71.400000000000006" customHeight="1" outlineLevel="1">
      <c r="A796" s="347">
        <v>4.1100000000000003</v>
      </c>
      <c r="B796" s="351" t="s">
        <v>3006</v>
      </c>
      <c r="C796" s="347" t="s">
        <v>15</v>
      </c>
      <c r="D796" s="54">
        <v>50</v>
      </c>
      <c r="E796" s="82"/>
      <c r="F796" s="117">
        <f t="shared" si="12"/>
        <v>0</v>
      </c>
      <c r="G796" s="82"/>
    </row>
    <row r="797" spans="1:7" outlineLevel="1">
      <c r="A797" s="449"/>
      <c r="B797" s="278"/>
      <c r="C797" s="279"/>
      <c r="D797" s="54"/>
      <c r="E797" s="82"/>
      <c r="F797" s="100">
        <f t="shared" si="12"/>
        <v>0</v>
      </c>
      <c r="G797" s="82"/>
    </row>
    <row r="798" spans="1:7" ht="13" outlineLevel="1">
      <c r="A798" s="411">
        <v>5</v>
      </c>
      <c r="B798" s="418" t="s">
        <v>757</v>
      </c>
      <c r="C798" s="413"/>
      <c r="D798" s="263"/>
      <c r="E798" s="15"/>
      <c r="F798" s="63"/>
      <c r="G798" s="16"/>
    </row>
    <row r="799" spans="1:7" ht="246" customHeight="1" outlineLevel="1">
      <c r="A799" s="460">
        <v>5.0999999999999996</v>
      </c>
      <c r="B799" s="461" t="s">
        <v>769</v>
      </c>
      <c r="C799" s="347" t="s">
        <v>24</v>
      </c>
      <c r="D799" s="256">
        <v>450</v>
      </c>
      <c r="E799" s="80"/>
      <c r="F799" s="96">
        <f t="shared" si="12"/>
        <v>0</v>
      </c>
      <c r="G799" s="119"/>
    </row>
    <row r="800" spans="1:7" ht="162.65" customHeight="1" outlineLevel="1">
      <c r="A800" s="460">
        <v>5.2</v>
      </c>
      <c r="B800" s="340" t="s">
        <v>770</v>
      </c>
      <c r="C800" s="347" t="s">
        <v>24</v>
      </c>
      <c r="D800" s="256">
        <v>1129</v>
      </c>
      <c r="E800" s="80"/>
      <c r="F800" s="96">
        <f t="shared" si="12"/>
        <v>0</v>
      </c>
      <c r="G800" s="119"/>
    </row>
    <row r="801" spans="1:11" outlineLevel="1">
      <c r="A801" s="462"/>
      <c r="B801" s="463"/>
      <c r="C801" s="423"/>
      <c r="D801" s="283"/>
      <c r="E801" s="120"/>
      <c r="F801" s="121">
        <f t="shared" si="12"/>
        <v>0</v>
      </c>
      <c r="G801" s="122"/>
    </row>
    <row r="802" spans="1:11">
      <c r="A802" s="369"/>
      <c r="B802" s="370"/>
      <c r="C802" s="369"/>
      <c r="D802" s="250"/>
      <c r="E802" s="83"/>
      <c r="F802" s="84"/>
      <c r="G802" s="83"/>
    </row>
    <row r="803" spans="1:11" s="220" customFormat="1" ht="20" customHeight="1">
      <c r="A803" s="235" t="s">
        <v>809</v>
      </c>
      <c r="B803" s="336" t="s">
        <v>802</v>
      </c>
      <c r="C803" s="337"/>
      <c r="D803" s="236"/>
      <c r="E803" s="75"/>
      <c r="F803" s="76"/>
      <c r="G803" s="75"/>
      <c r="H803" s="202"/>
      <c r="I803" s="202"/>
      <c r="J803" s="202"/>
      <c r="K803" s="202"/>
    </row>
    <row r="804" spans="1:11" ht="13">
      <c r="A804" s="464" t="s">
        <v>3601</v>
      </c>
      <c r="B804" s="465" t="s">
        <v>241</v>
      </c>
      <c r="C804" s="464"/>
      <c r="D804" s="466"/>
      <c r="E804" s="123"/>
      <c r="F804" s="124"/>
      <c r="G804" s="125"/>
    </row>
    <row r="805" spans="1:11" ht="13" outlineLevel="1">
      <c r="A805" s="467" t="s">
        <v>1109</v>
      </c>
      <c r="B805" s="468" t="s">
        <v>871</v>
      </c>
      <c r="C805" s="469"/>
      <c r="D805" s="284"/>
      <c r="E805" s="126"/>
      <c r="F805" s="127"/>
      <c r="G805" s="128"/>
    </row>
    <row r="806" spans="1:11" ht="13" outlineLevel="1">
      <c r="A806" s="467">
        <v>1</v>
      </c>
      <c r="B806" s="470" t="s">
        <v>872</v>
      </c>
      <c r="C806" s="467"/>
      <c r="D806" s="285"/>
      <c r="E806" s="129"/>
      <c r="F806" s="130"/>
      <c r="G806" s="131"/>
    </row>
    <row r="807" spans="1:11" outlineLevel="1">
      <c r="A807" s="471"/>
      <c r="B807" s="472"/>
      <c r="C807" s="471"/>
      <c r="D807" s="286"/>
      <c r="E807" s="82"/>
      <c r="F807" s="100">
        <f t="shared" si="12"/>
        <v>0</v>
      </c>
      <c r="G807" s="82"/>
    </row>
    <row r="808" spans="1:11" ht="87.5" outlineLevel="1">
      <c r="A808" s="471"/>
      <c r="B808" s="473" t="s">
        <v>821</v>
      </c>
      <c r="C808" s="471"/>
      <c r="D808" s="286"/>
      <c r="E808" s="82"/>
      <c r="F808" s="100">
        <f t="shared" si="12"/>
        <v>0</v>
      </c>
      <c r="G808" s="82"/>
    </row>
    <row r="809" spans="1:11" ht="25" outlineLevel="1">
      <c r="A809" s="471"/>
      <c r="B809" s="474" t="s">
        <v>873</v>
      </c>
      <c r="C809" s="475"/>
      <c r="D809" s="287"/>
      <c r="E809" s="132"/>
      <c r="F809" s="100">
        <f t="shared" si="12"/>
        <v>0</v>
      </c>
      <c r="G809" s="133"/>
    </row>
    <row r="810" spans="1:11" ht="25" outlineLevel="1">
      <c r="A810" s="471"/>
      <c r="B810" s="474" t="s">
        <v>874</v>
      </c>
      <c r="C810" s="475"/>
      <c r="D810" s="287"/>
      <c r="E810" s="132"/>
      <c r="F810" s="100">
        <f t="shared" si="12"/>
        <v>0</v>
      </c>
      <c r="G810" s="133"/>
    </row>
    <row r="811" spans="1:11" ht="25" outlineLevel="1">
      <c r="A811" s="471"/>
      <c r="B811" s="474" t="s">
        <v>875</v>
      </c>
      <c r="C811" s="475"/>
      <c r="D811" s="287"/>
      <c r="E811" s="132"/>
      <c r="F811" s="100">
        <f t="shared" si="12"/>
        <v>0</v>
      </c>
      <c r="G811" s="133"/>
    </row>
    <row r="812" spans="1:11" ht="13.25" customHeight="1" outlineLevel="1">
      <c r="A812" s="471"/>
      <c r="B812" s="476" t="s">
        <v>878</v>
      </c>
      <c r="C812" s="477"/>
      <c r="D812" s="286"/>
      <c r="E812" s="82"/>
      <c r="F812" s="100">
        <f t="shared" si="12"/>
        <v>0</v>
      </c>
      <c r="G812" s="82"/>
    </row>
    <row r="813" spans="1:11" outlineLevel="1">
      <c r="A813" s="471"/>
      <c r="B813" s="476" t="s">
        <v>879</v>
      </c>
      <c r="C813" s="477"/>
      <c r="D813" s="286"/>
      <c r="E813" s="82"/>
      <c r="F813" s="100">
        <f t="shared" si="12"/>
        <v>0</v>
      </c>
      <c r="G813" s="82"/>
    </row>
    <row r="814" spans="1:11" outlineLevel="1">
      <c r="A814" s="471"/>
      <c r="B814" s="476" t="s">
        <v>880</v>
      </c>
      <c r="C814" s="477"/>
      <c r="D814" s="286"/>
      <c r="E814" s="82"/>
      <c r="F814" s="100">
        <f t="shared" si="12"/>
        <v>0</v>
      </c>
      <c r="G814" s="82"/>
    </row>
    <row r="815" spans="1:11" outlineLevel="1">
      <c r="A815" s="471"/>
      <c r="B815" s="476" t="s">
        <v>904</v>
      </c>
      <c r="C815" s="477"/>
      <c r="D815" s="286"/>
      <c r="E815" s="82"/>
      <c r="F815" s="100">
        <f t="shared" si="12"/>
        <v>0</v>
      </c>
      <c r="G815" s="82"/>
    </row>
    <row r="816" spans="1:11" outlineLevel="1">
      <c r="A816" s="471"/>
      <c r="B816" s="476" t="s">
        <v>905</v>
      </c>
      <c r="C816" s="477"/>
      <c r="D816" s="286"/>
      <c r="E816" s="82"/>
      <c r="F816" s="100">
        <f t="shared" si="12"/>
        <v>0</v>
      </c>
      <c r="G816" s="82"/>
    </row>
    <row r="817" spans="1:7" outlineLevel="1">
      <c r="A817" s="471"/>
      <c r="B817" s="476" t="s">
        <v>924</v>
      </c>
      <c r="C817" s="477"/>
      <c r="D817" s="286"/>
      <c r="E817" s="82"/>
      <c r="F817" s="100">
        <f t="shared" si="12"/>
        <v>0</v>
      </c>
      <c r="G817" s="82"/>
    </row>
    <row r="818" spans="1:7" outlineLevel="1">
      <c r="A818" s="471"/>
      <c r="B818" s="476" t="s">
        <v>925</v>
      </c>
      <c r="C818" s="477"/>
      <c r="D818" s="286"/>
      <c r="E818" s="82"/>
      <c r="F818" s="100">
        <f t="shared" si="12"/>
        <v>0</v>
      </c>
      <c r="G818" s="82"/>
    </row>
    <row r="819" spans="1:7" ht="13.25" customHeight="1" outlineLevel="1">
      <c r="A819" s="471"/>
      <c r="B819" s="476" t="s">
        <v>926</v>
      </c>
      <c r="C819" s="477"/>
      <c r="D819" s="286"/>
      <c r="E819" s="82"/>
      <c r="F819" s="100">
        <f t="shared" si="12"/>
        <v>0</v>
      </c>
      <c r="G819" s="82"/>
    </row>
    <row r="820" spans="1:7" outlineLevel="1">
      <c r="A820" s="471" t="s">
        <v>218</v>
      </c>
      <c r="B820" s="478" t="s">
        <v>876</v>
      </c>
      <c r="C820" s="475" t="s">
        <v>52</v>
      </c>
      <c r="D820" s="287">
        <v>8</v>
      </c>
      <c r="E820" s="132"/>
      <c r="F820" s="100">
        <f t="shared" si="12"/>
        <v>0</v>
      </c>
      <c r="G820" s="134"/>
    </row>
    <row r="821" spans="1:7" outlineLevel="1">
      <c r="A821" s="471" t="s">
        <v>219</v>
      </c>
      <c r="B821" s="473" t="s">
        <v>877</v>
      </c>
      <c r="C821" s="475" t="s">
        <v>52</v>
      </c>
      <c r="D821" s="287">
        <v>4</v>
      </c>
      <c r="E821" s="22"/>
      <c r="F821" s="100">
        <f t="shared" si="12"/>
        <v>0</v>
      </c>
      <c r="G821" s="329"/>
    </row>
    <row r="822" spans="1:7" ht="125" outlineLevel="1">
      <c r="A822" s="471" t="s">
        <v>220</v>
      </c>
      <c r="B822" s="474" t="s">
        <v>943</v>
      </c>
      <c r="C822" s="475"/>
      <c r="D822" s="287"/>
      <c r="E822" s="132"/>
      <c r="F822" s="100">
        <f t="shared" si="12"/>
        <v>0</v>
      </c>
      <c r="G822" s="133"/>
    </row>
    <row r="823" spans="1:7" ht="13" outlineLevel="1">
      <c r="A823" s="479" t="s">
        <v>949</v>
      </c>
      <c r="B823" s="480" t="s">
        <v>945</v>
      </c>
      <c r="C823" s="475" t="s">
        <v>944</v>
      </c>
      <c r="D823" s="287">
        <v>1</v>
      </c>
      <c r="E823" s="22"/>
      <c r="F823" s="100">
        <f t="shared" si="12"/>
        <v>0</v>
      </c>
      <c r="G823" s="82"/>
    </row>
    <row r="824" spans="1:7" outlineLevel="1">
      <c r="A824" s="471"/>
      <c r="B824" s="480"/>
      <c r="C824" s="475"/>
      <c r="D824" s="287"/>
      <c r="E824" s="82"/>
      <c r="F824" s="100">
        <f t="shared" si="12"/>
        <v>0</v>
      </c>
      <c r="G824" s="82"/>
    </row>
    <row r="825" spans="1:7" ht="13" outlineLevel="1">
      <c r="A825" s="479">
        <v>2</v>
      </c>
      <c r="B825" s="481" t="s">
        <v>946</v>
      </c>
      <c r="C825" s="479"/>
      <c r="D825" s="287"/>
      <c r="E825" s="135"/>
      <c r="F825" s="100">
        <f t="shared" si="12"/>
        <v>0</v>
      </c>
      <c r="G825" s="136"/>
    </row>
    <row r="826" spans="1:7" ht="50" outlineLevel="1">
      <c r="A826" s="471"/>
      <c r="B826" s="474" t="s">
        <v>947</v>
      </c>
      <c r="C826" s="475"/>
      <c r="D826" s="287"/>
      <c r="E826" s="132"/>
      <c r="F826" s="100">
        <f t="shared" si="12"/>
        <v>0</v>
      </c>
      <c r="G826" s="133"/>
    </row>
    <row r="827" spans="1:7" ht="25" outlineLevel="1">
      <c r="A827" s="471"/>
      <c r="B827" s="474" t="s">
        <v>948</v>
      </c>
      <c r="C827" s="475"/>
      <c r="D827" s="287"/>
      <c r="E827" s="132"/>
      <c r="F827" s="100">
        <f t="shared" si="12"/>
        <v>0</v>
      </c>
      <c r="G827" s="133"/>
    </row>
    <row r="828" spans="1:7" ht="13" outlineLevel="1">
      <c r="A828" s="475" t="s">
        <v>949</v>
      </c>
      <c r="B828" s="481" t="s">
        <v>950</v>
      </c>
      <c r="C828" s="479"/>
      <c r="D828" s="287"/>
      <c r="E828" s="135"/>
      <c r="F828" s="100">
        <f t="shared" si="12"/>
        <v>0</v>
      </c>
      <c r="G828" s="136"/>
    </row>
    <row r="829" spans="1:7" outlineLevel="1">
      <c r="A829" s="471"/>
      <c r="B829" s="474" t="s">
        <v>951</v>
      </c>
      <c r="C829" s="475"/>
      <c r="D829" s="287"/>
      <c r="E829" s="132"/>
      <c r="F829" s="100">
        <f t="shared" si="12"/>
        <v>0</v>
      </c>
      <c r="G829" s="133"/>
    </row>
    <row r="830" spans="1:7" outlineLevel="1">
      <c r="A830" s="471"/>
      <c r="B830" s="474" t="s">
        <v>952</v>
      </c>
      <c r="C830" s="475"/>
      <c r="D830" s="287"/>
      <c r="E830" s="132"/>
      <c r="F830" s="100">
        <f t="shared" si="12"/>
        <v>0</v>
      </c>
      <c r="G830" s="133"/>
    </row>
    <row r="831" spans="1:7" outlineLevel="1">
      <c r="A831" s="471"/>
      <c r="B831" s="474" t="s">
        <v>953</v>
      </c>
      <c r="C831" s="475"/>
      <c r="D831" s="287"/>
      <c r="E831" s="132"/>
      <c r="F831" s="100">
        <f t="shared" si="12"/>
        <v>0</v>
      </c>
      <c r="G831" s="133"/>
    </row>
    <row r="832" spans="1:7" outlineLevel="1">
      <c r="A832" s="471"/>
      <c r="B832" s="474" t="s">
        <v>954</v>
      </c>
      <c r="C832" s="475"/>
      <c r="D832" s="287"/>
      <c r="E832" s="132"/>
      <c r="F832" s="100">
        <f t="shared" si="12"/>
        <v>0</v>
      </c>
      <c r="G832" s="133"/>
    </row>
    <row r="833" spans="1:7" outlineLevel="1">
      <c r="A833" s="471"/>
      <c r="B833" s="474" t="s">
        <v>955</v>
      </c>
      <c r="C833" s="475"/>
      <c r="D833" s="287"/>
      <c r="E833" s="132"/>
      <c r="F833" s="100">
        <f t="shared" si="12"/>
        <v>0</v>
      </c>
      <c r="G833" s="133"/>
    </row>
    <row r="834" spans="1:7" ht="25" outlineLevel="1">
      <c r="A834" s="471"/>
      <c r="B834" s="474" t="s">
        <v>956</v>
      </c>
      <c r="C834" s="288" t="s">
        <v>52</v>
      </c>
      <c r="D834" s="287">
        <v>6</v>
      </c>
      <c r="E834" s="132"/>
      <c r="F834" s="100">
        <f t="shared" si="12"/>
        <v>0</v>
      </c>
      <c r="G834" s="133"/>
    </row>
    <row r="835" spans="1:7" ht="25.5" outlineLevel="1">
      <c r="A835" s="471"/>
      <c r="B835" s="474" t="s">
        <v>3007</v>
      </c>
      <c r="C835" s="288" t="s">
        <v>52</v>
      </c>
      <c r="D835" s="287">
        <v>1</v>
      </c>
      <c r="E835" s="22"/>
      <c r="F835" s="100">
        <f t="shared" si="12"/>
        <v>0</v>
      </c>
      <c r="G835" s="133"/>
    </row>
    <row r="836" spans="1:7" outlineLevel="1">
      <c r="A836" s="471"/>
      <c r="B836" s="474"/>
      <c r="C836" s="288"/>
      <c r="D836" s="287"/>
      <c r="E836" s="132"/>
      <c r="F836" s="100">
        <f t="shared" si="12"/>
        <v>0</v>
      </c>
      <c r="G836" s="133"/>
    </row>
    <row r="837" spans="1:7" outlineLevel="1">
      <c r="A837" s="475" t="s">
        <v>961</v>
      </c>
      <c r="B837" s="474" t="s">
        <v>962</v>
      </c>
      <c r="C837" s="475"/>
      <c r="D837" s="287"/>
      <c r="E837" s="132"/>
      <c r="F837" s="100">
        <f t="shared" si="12"/>
        <v>0</v>
      </c>
      <c r="G837" s="133"/>
    </row>
    <row r="838" spans="1:7" ht="13" outlineLevel="1">
      <c r="A838" s="479"/>
      <c r="B838" s="474" t="s">
        <v>951</v>
      </c>
      <c r="C838" s="475"/>
      <c r="D838" s="287"/>
      <c r="E838" s="132"/>
      <c r="F838" s="100">
        <f t="shared" ref="F838:F901" si="13">E838*D838</f>
        <v>0</v>
      </c>
      <c r="G838" s="133"/>
    </row>
    <row r="839" spans="1:7" ht="13" outlineLevel="1">
      <c r="A839" s="479"/>
      <c r="B839" s="474" t="s">
        <v>963</v>
      </c>
      <c r="C839" s="475"/>
      <c r="D839" s="287"/>
      <c r="E839" s="132"/>
      <c r="F839" s="100">
        <f t="shared" si="13"/>
        <v>0</v>
      </c>
      <c r="G839" s="133"/>
    </row>
    <row r="840" spans="1:7" ht="13" outlineLevel="1">
      <c r="A840" s="479"/>
      <c r="B840" s="474" t="s">
        <v>964</v>
      </c>
      <c r="C840" s="475"/>
      <c r="D840" s="287"/>
      <c r="E840" s="132"/>
      <c r="F840" s="100">
        <f t="shared" si="13"/>
        <v>0</v>
      </c>
      <c r="G840" s="133"/>
    </row>
    <row r="841" spans="1:7" ht="13" outlineLevel="1">
      <c r="A841" s="479"/>
      <c r="B841" s="474" t="s">
        <v>965</v>
      </c>
      <c r="C841" s="475"/>
      <c r="D841" s="287"/>
      <c r="E841" s="132"/>
      <c r="F841" s="100">
        <f t="shared" si="13"/>
        <v>0</v>
      </c>
      <c r="G841" s="133"/>
    </row>
    <row r="842" spans="1:7" ht="13" outlineLevel="1">
      <c r="A842" s="479"/>
      <c r="B842" s="474" t="s">
        <v>966</v>
      </c>
      <c r="C842" s="475"/>
      <c r="D842" s="287"/>
      <c r="E842" s="132"/>
      <c r="F842" s="100">
        <f t="shared" si="13"/>
        <v>0</v>
      </c>
      <c r="G842" s="133"/>
    </row>
    <row r="843" spans="1:7" ht="13" outlineLevel="1">
      <c r="A843" s="479"/>
      <c r="B843" s="474" t="s">
        <v>967</v>
      </c>
      <c r="C843" s="288"/>
      <c r="D843" s="287"/>
      <c r="E843" s="132"/>
      <c r="F843" s="100">
        <f t="shared" si="13"/>
        <v>0</v>
      </c>
      <c r="G843" s="133"/>
    </row>
    <row r="844" spans="1:7" ht="13" outlineLevel="1">
      <c r="A844" s="479"/>
      <c r="B844" s="474" t="s">
        <v>2866</v>
      </c>
      <c r="C844" s="288" t="s">
        <v>52</v>
      </c>
      <c r="D844" s="287">
        <v>4</v>
      </c>
      <c r="E844" s="132"/>
      <c r="F844" s="100">
        <f t="shared" si="13"/>
        <v>0</v>
      </c>
      <c r="G844" s="133"/>
    </row>
    <row r="845" spans="1:7" ht="13" outlineLevel="1">
      <c r="A845" s="479"/>
      <c r="B845" s="474"/>
      <c r="C845" s="475"/>
      <c r="D845" s="287"/>
      <c r="E845" s="132"/>
      <c r="F845" s="100">
        <f t="shared" si="13"/>
        <v>0</v>
      </c>
      <c r="G845" s="133"/>
    </row>
    <row r="846" spans="1:7" outlineLevel="1">
      <c r="A846" s="475" t="s">
        <v>984</v>
      </c>
      <c r="B846" s="474" t="s">
        <v>985</v>
      </c>
      <c r="C846" s="475"/>
      <c r="D846" s="287"/>
      <c r="E846" s="132"/>
      <c r="F846" s="100">
        <f t="shared" si="13"/>
        <v>0</v>
      </c>
      <c r="G846" s="133"/>
    </row>
    <row r="847" spans="1:7" ht="13" outlineLevel="1">
      <c r="A847" s="479"/>
      <c r="B847" s="474" t="s">
        <v>986</v>
      </c>
      <c r="C847" s="475"/>
      <c r="D847" s="287"/>
      <c r="E847" s="132"/>
      <c r="F847" s="100">
        <f t="shared" si="13"/>
        <v>0</v>
      </c>
      <c r="G847" s="133"/>
    </row>
    <row r="848" spans="1:7" ht="13" outlineLevel="1">
      <c r="A848" s="479"/>
      <c r="B848" s="474" t="s">
        <v>987</v>
      </c>
      <c r="C848" s="475"/>
      <c r="D848" s="287"/>
      <c r="E848" s="132"/>
      <c r="F848" s="100">
        <f t="shared" si="13"/>
        <v>0</v>
      </c>
      <c r="G848" s="133"/>
    </row>
    <row r="849" spans="1:7" ht="13" outlineLevel="1">
      <c r="A849" s="479"/>
      <c r="B849" s="474" t="s">
        <v>966</v>
      </c>
      <c r="C849" s="475"/>
      <c r="D849" s="287"/>
      <c r="E849" s="132"/>
      <c r="F849" s="100">
        <f t="shared" si="13"/>
        <v>0</v>
      </c>
      <c r="G849" s="133"/>
    </row>
    <row r="850" spans="1:7" ht="13" outlineLevel="1">
      <c r="A850" s="479"/>
      <c r="B850" s="474" t="s">
        <v>988</v>
      </c>
      <c r="C850" s="475"/>
      <c r="D850" s="287"/>
      <c r="E850" s="132"/>
      <c r="F850" s="100">
        <f t="shared" si="13"/>
        <v>0</v>
      </c>
      <c r="G850" s="133"/>
    </row>
    <row r="851" spans="1:7" ht="13" outlineLevel="1">
      <c r="A851" s="479"/>
      <c r="B851" s="474" t="s">
        <v>989</v>
      </c>
      <c r="C851" s="288" t="s">
        <v>52</v>
      </c>
      <c r="D851" s="287">
        <v>2</v>
      </c>
      <c r="E851" s="132"/>
      <c r="F851" s="100">
        <f t="shared" si="13"/>
        <v>0</v>
      </c>
      <c r="G851" s="133"/>
    </row>
    <row r="852" spans="1:7" ht="13" outlineLevel="1">
      <c r="A852" s="479"/>
      <c r="B852" s="474"/>
      <c r="C852" s="288"/>
      <c r="D852" s="287"/>
      <c r="E852" s="132"/>
      <c r="F852" s="100">
        <f t="shared" si="13"/>
        <v>0</v>
      </c>
      <c r="G852" s="133"/>
    </row>
    <row r="853" spans="1:7" outlineLevel="1">
      <c r="A853" s="475" t="s">
        <v>990</v>
      </c>
      <c r="B853" s="474" t="s">
        <v>991</v>
      </c>
      <c r="C853" s="475"/>
      <c r="D853" s="287"/>
      <c r="E853" s="132"/>
      <c r="F853" s="100">
        <f t="shared" si="13"/>
        <v>0</v>
      </c>
      <c r="G853" s="133"/>
    </row>
    <row r="854" spans="1:7" ht="13" outlineLevel="1">
      <c r="A854" s="479"/>
      <c r="B854" s="474" t="s">
        <v>992</v>
      </c>
      <c r="C854" s="475"/>
      <c r="D854" s="287"/>
      <c r="E854" s="132"/>
      <c r="F854" s="100">
        <f t="shared" si="13"/>
        <v>0</v>
      </c>
      <c r="G854" s="133"/>
    </row>
    <row r="855" spans="1:7" ht="13" outlineLevel="1">
      <c r="A855" s="479"/>
      <c r="B855" s="474" t="s">
        <v>993</v>
      </c>
      <c r="C855" s="475"/>
      <c r="D855" s="287"/>
      <c r="E855" s="132"/>
      <c r="F855" s="100">
        <f t="shared" si="13"/>
        <v>0</v>
      </c>
      <c r="G855" s="133"/>
    </row>
    <row r="856" spans="1:7" ht="13" outlineLevel="1">
      <c r="A856" s="479"/>
      <c r="B856" s="474" t="s">
        <v>954</v>
      </c>
      <c r="C856" s="475"/>
      <c r="D856" s="287"/>
      <c r="E856" s="132"/>
      <c r="F856" s="100">
        <f t="shared" si="13"/>
        <v>0</v>
      </c>
      <c r="G856" s="133"/>
    </row>
    <row r="857" spans="1:7" ht="13" outlineLevel="1">
      <c r="A857" s="479"/>
      <c r="B857" s="474" t="s">
        <v>994</v>
      </c>
      <c r="C857" s="475"/>
      <c r="D857" s="287"/>
      <c r="E857" s="132"/>
      <c r="F857" s="100">
        <f t="shared" si="13"/>
        <v>0</v>
      </c>
      <c r="G857" s="133"/>
    </row>
    <row r="858" spans="1:7" ht="13" outlineLevel="1">
      <c r="A858" s="479"/>
      <c r="B858" s="474" t="s">
        <v>989</v>
      </c>
      <c r="C858" s="288" t="s">
        <v>52</v>
      </c>
      <c r="D858" s="287">
        <v>2</v>
      </c>
      <c r="E858" s="132"/>
      <c r="F858" s="100">
        <f t="shared" si="13"/>
        <v>0</v>
      </c>
      <c r="G858" s="133"/>
    </row>
    <row r="859" spans="1:7" ht="13" outlineLevel="1">
      <c r="A859" s="479"/>
      <c r="B859" s="474"/>
      <c r="C859" s="288"/>
      <c r="D859" s="287"/>
      <c r="E859" s="132"/>
      <c r="F859" s="100">
        <f t="shared" si="13"/>
        <v>0</v>
      </c>
      <c r="G859" s="133"/>
    </row>
    <row r="860" spans="1:7" outlineLevel="1">
      <c r="A860" s="475" t="s">
        <v>1001</v>
      </c>
      <c r="B860" s="474" t="s">
        <v>1002</v>
      </c>
      <c r="C860" s="475"/>
      <c r="D860" s="287"/>
      <c r="E860" s="132"/>
      <c r="F860" s="100">
        <f t="shared" si="13"/>
        <v>0</v>
      </c>
      <c r="G860" s="133"/>
    </row>
    <row r="861" spans="1:7" ht="13" outlineLevel="1">
      <c r="A861" s="479"/>
      <c r="B861" s="474" t="s">
        <v>1003</v>
      </c>
      <c r="C861" s="475"/>
      <c r="D861" s="287"/>
      <c r="E861" s="132"/>
      <c r="F861" s="100">
        <f t="shared" si="13"/>
        <v>0</v>
      </c>
      <c r="G861" s="133"/>
    </row>
    <row r="862" spans="1:7" ht="13" outlineLevel="1">
      <c r="A862" s="479"/>
      <c r="B862" s="474" t="s">
        <v>1004</v>
      </c>
      <c r="C862" s="475"/>
      <c r="D862" s="287"/>
      <c r="E862" s="132"/>
      <c r="F862" s="100">
        <f t="shared" si="13"/>
        <v>0</v>
      </c>
      <c r="G862" s="133"/>
    </row>
    <row r="863" spans="1:7" ht="13" outlineLevel="1">
      <c r="A863" s="479"/>
      <c r="B863" s="474" t="s">
        <v>954</v>
      </c>
      <c r="C863" s="475"/>
      <c r="D863" s="287"/>
      <c r="E863" s="132"/>
      <c r="F863" s="100">
        <f t="shared" si="13"/>
        <v>0</v>
      </c>
      <c r="G863" s="133"/>
    </row>
    <row r="864" spans="1:7" ht="13" outlineLevel="1">
      <c r="A864" s="479"/>
      <c r="B864" s="474" t="s">
        <v>1005</v>
      </c>
      <c r="C864" s="475"/>
      <c r="D864" s="287"/>
      <c r="E864" s="132"/>
      <c r="F864" s="100">
        <f t="shared" si="13"/>
        <v>0</v>
      </c>
      <c r="G864" s="133"/>
    </row>
    <row r="865" spans="1:7" ht="13" outlineLevel="1">
      <c r="A865" s="479"/>
      <c r="B865" s="474" t="s">
        <v>989</v>
      </c>
      <c r="C865" s="288" t="s">
        <v>52</v>
      </c>
      <c r="D865" s="287">
        <v>1</v>
      </c>
      <c r="E865" s="22"/>
      <c r="F865" s="100">
        <f t="shared" si="13"/>
        <v>0</v>
      </c>
      <c r="G865" s="133"/>
    </row>
    <row r="866" spans="1:7" ht="13" outlineLevel="1">
      <c r="A866" s="479"/>
      <c r="B866" s="474"/>
      <c r="C866" s="288"/>
      <c r="D866" s="287"/>
      <c r="E866" s="132"/>
      <c r="F866" s="100">
        <f t="shared" si="13"/>
        <v>0</v>
      </c>
      <c r="G866" s="133"/>
    </row>
    <row r="867" spans="1:7" outlineLevel="1">
      <c r="A867" s="475" t="s">
        <v>1008</v>
      </c>
      <c r="B867" s="474" t="s">
        <v>1009</v>
      </c>
      <c r="C867" s="475"/>
      <c r="D867" s="287"/>
      <c r="E867" s="132"/>
      <c r="F867" s="100">
        <f t="shared" si="13"/>
        <v>0</v>
      </c>
      <c r="G867" s="133"/>
    </row>
    <row r="868" spans="1:7" outlineLevel="1">
      <c r="A868" s="475"/>
      <c r="B868" s="474" t="s">
        <v>992</v>
      </c>
      <c r="C868" s="475"/>
      <c r="D868" s="287"/>
      <c r="E868" s="132"/>
      <c r="F868" s="100">
        <f t="shared" si="13"/>
        <v>0</v>
      </c>
      <c r="G868" s="133"/>
    </row>
    <row r="869" spans="1:7" outlineLevel="1">
      <c r="A869" s="475"/>
      <c r="B869" s="474" t="s">
        <v>1010</v>
      </c>
      <c r="C869" s="475"/>
      <c r="D869" s="287"/>
      <c r="E869" s="132"/>
      <c r="F869" s="100">
        <f t="shared" si="13"/>
        <v>0</v>
      </c>
      <c r="G869" s="133"/>
    </row>
    <row r="870" spans="1:7" outlineLevel="1">
      <c r="A870" s="475"/>
      <c r="B870" s="474" t="s">
        <v>954</v>
      </c>
      <c r="C870" s="475"/>
      <c r="D870" s="287"/>
      <c r="E870" s="132"/>
      <c r="F870" s="100">
        <f t="shared" si="13"/>
        <v>0</v>
      </c>
      <c r="G870" s="133"/>
    </row>
    <row r="871" spans="1:7" outlineLevel="1">
      <c r="A871" s="475"/>
      <c r="B871" s="474" t="s">
        <v>1011</v>
      </c>
      <c r="C871" s="475"/>
      <c r="D871" s="287"/>
      <c r="E871" s="132"/>
      <c r="F871" s="100">
        <f t="shared" si="13"/>
        <v>0</v>
      </c>
      <c r="G871" s="133"/>
    </row>
    <row r="872" spans="1:7" outlineLevel="1">
      <c r="A872" s="475"/>
      <c r="B872" s="474" t="s">
        <v>989</v>
      </c>
      <c r="C872" s="475" t="s">
        <v>52</v>
      </c>
      <c r="D872" s="287">
        <v>2</v>
      </c>
      <c r="E872" s="132"/>
      <c r="F872" s="100">
        <f t="shared" si="13"/>
        <v>0</v>
      </c>
      <c r="G872" s="133"/>
    </row>
    <row r="873" spans="1:7" outlineLevel="1">
      <c r="A873" s="471"/>
      <c r="B873" s="482"/>
      <c r="C873" s="471"/>
      <c r="D873" s="286"/>
      <c r="E873" s="82"/>
      <c r="F873" s="100">
        <f t="shared" si="13"/>
        <v>0</v>
      </c>
      <c r="G873" s="82"/>
    </row>
    <row r="874" spans="1:7" outlineLevel="1">
      <c r="A874" s="475" t="s">
        <v>1015</v>
      </c>
      <c r="B874" s="474" t="s">
        <v>1016</v>
      </c>
      <c r="C874" s="475"/>
      <c r="D874" s="287"/>
      <c r="E874" s="132"/>
      <c r="F874" s="100">
        <f t="shared" si="13"/>
        <v>0</v>
      </c>
      <c r="G874" s="133"/>
    </row>
    <row r="875" spans="1:7" ht="13" outlineLevel="1">
      <c r="A875" s="479"/>
      <c r="B875" s="474" t="s">
        <v>1017</v>
      </c>
      <c r="C875" s="475"/>
      <c r="D875" s="287"/>
      <c r="E875" s="132"/>
      <c r="F875" s="100">
        <f t="shared" si="13"/>
        <v>0</v>
      </c>
      <c r="G875" s="133"/>
    </row>
    <row r="876" spans="1:7" ht="13" outlineLevel="1">
      <c r="A876" s="479"/>
      <c r="B876" s="474" t="s">
        <v>1010</v>
      </c>
      <c r="C876" s="475"/>
      <c r="D876" s="287"/>
      <c r="E876" s="132"/>
      <c r="F876" s="100">
        <f t="shared" si="13"/>
        <v>0</v>
      </c>
      <c r="G876" s="133"/>
    </row>
    <row r="877" spans="1:7" ht="13" outlineLevel="1">
      <c r="A877" s="479"/>
      <c r="B877" s="474" t="s">
        <v>954</v>
      </c>
      <c r="C877" s="475"/>
      <c r="D877" s="287"/>
      <c r="E877" s="132"/>
      <c r="F877" s="100">
        <f t="shared" si="13"/>
        <v>0</v>
      </c>
      <c r="G877" s="133"/>
    </row>
    <row r="878" spans="1:7" ht="13" outlineLevel="1">
      <c r="A878" s="479"/>
      <c r="B878" s="474" t="s">
        <v>994</v>
      </c>
      <c r="C878" s="475"/>
      <c r="D878" s="287"/>
      <c r="E878" s="132"/>
      <c r="F878" s="100">
        <f t="shared" si="13"/>
        <v>0</v>
      </c>
      <c r="G878" s="133"/>
    </row>
    <row r="879" spans="1:7" ht="13" outlineLevel="1">
      <c r="A879" s="479"/>
      <c r="B879" s="474" t="s">
        <v>989</v>
      </c>
      <c r="C879" s="475" t="s">
        <v>52</v>
      </c>
      <c r="D879" s="287">
        <v>2</v>
      </c>
      <c r="E879" s="132"/>
      <c r="F879" s="100">
        <f t="shared" si="13"/>
        <v>0</v>
      </c>
      <c r="G879" s="133"/>
    </row>
    <row r="880" spans="1:7" outlineLevel="1">
      <c r="A880" s="471"/>
      <c r="B880" s="482"/>
      <c r="C880" s="471"/>
      <c r="D880" s="286"/>
      <c r="E880" s="82"/>
      <c r="F880" s="100">
        <f t="shared" si="13"/>
        <v>0</v>
      </c>
      <c r="G880" s="82"/>
    </row>
    <row r="881" spans="1:7" ht="75" outlineLevel="1">
      <c r="A881" s="479">
        <v>3</v>
      </c>
      <c r="B881" s="474" t="s">
        <v>1018</v>
      </c>
      <c r="C881" s="475"/>
      <c r="D881" s="287"/>
      <c r="E881" s="132"/>
      <c r="F881" s="100">
        <f t="shared" si="13"/>
        <v>0</v>
      </c>
      <c r="G881" s="133"/>
    </row>
    <row r="882" spans="1:7" ht="13" outlineLevel="1">
      <c r="A882" s="479"/>
      <c r="B882" s="474" t="s">
        <v>1019</v>
      </c>
      <c r="C882" s="475"/>
      <c r="D882" s="287"/>
      <c r="E882" s="132"/>
      <c r="F882" s="100">
        <f t="shared" si="13"/>
        <v>0</v>
      </c>
      <c r="G882" s="133"/>
    </row>
    <row r="883" spans="1:7" ht="13" outlineLevel="1">
      <c r="A883" s="479"/>
      <c r="B883" s="474" t="s">
        <v>1020</v>
      </c>
      <c r="C883" s="475"/>
      <c r="D883" s="287"/>
      <c r="E883" s="132"/>
      <c r="F883" s="100">
        <f t="shared" si="13"/>
        <v>0</v>
      </c>
      <c r="G883" s="133"/>
    </row>
    <row r="884" spans="1:7" ht="13" outlineLevel="1">
      <c r="A884" s="479"/>
      <c r="B884" s="474" t="s">
        <v>3008</v>
      </c>
      <c r="C884" s="475"/>
      <c r="D884" s="287"/>
      <c r="E884" s="132"/>
      <c r="F884" s="100">
        <f t="shared" si="13"/>
        <v>0</v>
      </c>
      <c r="G884" s="133"/>
    </row>
    <row r="885" spans="1:7" ht="13" outlineLevel="1">
      <c r="A885" s="479"/>
      <c r="B885" s="474" t="s">
        <v>3009</v>
      </c>
      <c r="C885" s="475"/>
      <c r="D885" s="287"/>
      <c r="E885" s="132"/>
      <c r="F885" s="100">
        <f t="shared" si="13"/>
        <v>0</v>
      </c>
      <c r="G885" s="133"/>
    </row>
    <row r="886" spans="1:7" outlineLevel="1">
      <c r="A886" s="471"/>
      <c r="B886" s="482"/>
      <c r="C886" s="471"/>
      <c r="D886" s="286"/>
      <c r="E886" s="82"/>
      <c r="F886" s="100">
        <f t="shared" si="13"/>
        <v>0</v>
      </c>
      <c r="G886" s="82"/>
    </row>
    <row r="887" spans="1:7" ht="13" outlineLevel="1">
      <c r="A887" s="479"/>
      <c r="B887" s="474" t="s">
        <v>1021</v>
      </c>
      <c r="C887" s="475"/>
      <c r="D887" s="287"/>
      <c r="E887" s="132"/>
      <c r="F887" s="100">
        <f t="shared" si="13"/>
        <v>0</v>
      </c>
      <c r="G887" s="133"/>
    </row>
    <row r="888" spans="1:7" ht="13" outlineLevel="1">
      <c r="A888" s="479"/>
      <c r="B888" s="474" t="s">
        <v>1022</v>
      </c>
      <c r="C888" s="475"/>
      <c r="D888" s="287"/>
      <c r="E888" s="132"/>
      <c r="F888" s="100">
        <f t="shared" si="13"/>
        <v>0</v>
      </c>
      <c r="G888" s="133"/>
    </row>
    <row r="889" spans="1:7" ht="13" outlineLevel="1">
      <c r="A889" s="479"/>
      <c r="B889" s="474" t="s">
        <v>3010</v>
      </c>
      <c r="C889" s="475"/>
      <c r="D889" s="287"/>
      <c r="E889" s="132"/>
      <c r="F889" s="100">
        <f t="shared" si="13"/>
        <v>0</v>
      </c>
      <c r="G889" s="133"/>
    </row>
    <row r="890" spans="1:7" ht="13" outlineLevel="1">
      <c r="A890" s="479"/>
      <c r="B890" s="474" t="s">
        <v>3011</v>
      </c>
      <c r="C890" s="475"/>
      <c r="D890" s="287"/>
      <c r="E890" s="132"/>
      <c r="F890" s="100">
        <f t="shared" si="13"/>
        <v>0</v>
      </c>
      <c r="G890" s="133"/>
    </row>
    <row r="891" spans="1:7" outlineLevel="1">
      <c r="A891" s="471"/>
      <c r="B891" s="482"/>
      <c r="C891" s="471"/>
      <c r="D891" s="286"/>
      <c r="E891" s="82"/>
      <c r="F891" s="100">
        <f t="shared" si="13"/>
        <v>0</v>
      </c>
      <c r="G891" s="82"/>
    </row>
    <row r="892" spans="1:7" outlineLevel="1">
      <c r="A892" s="475" t="s">
        <v>949</v>
      </c>
      <c r="B892" s="474" t="s">
        <v>1023</v>
      </c>
      <c r="C892" s="475" t="s">
        <v>52</v>
      </c>
      <c r="D892" s="287">
        <v>4</v>
      </c>
      <c r="E892" s="132"/>
      <c r="F892" s="100">
        <f t="shared" si="13"/>
        <v>0</v>
      </c>
      <c r="G892" s="133"/>
    </row>
    <row r="893" spans="1:7" outlineLevel="1">
      <c r="A893" s="475" t="s">
        <v>961</v>
      </c>
      <c r="B893" s="474" t="s">
        <v>1024</v>
      </c>
      <c r="C893" s="475" t="s">
        <v>52</v>
      </c>
      <c r="D893" s="287">
        <v>2</v>
      </c>
      <c r="E893" s="132"/>
      <c r="F893" s="100">
        <f t="shared" si="13"/>
        <v>0</v>
      </c>
      <c r="G893" s="133"/>
    </row>
    <row r="894" spans="1:7" outlineLevel="1">
      <c r="A894" s="475" t="s">
        <v>984</v>
      </c>
      <c r="B894" s="474" t="s">
        <v>1025</v>
      </c>
      <c r="C894" s="475" t="s">
        <v>52</v>
      </c>
      <c r="D894" s="287">
        <v>2</v>
      </c>
      <c r="E894" s="132"/>
      <c r="F894" s="100">
        <f t="shared" si="13"/>
        <v>0</v>
      </c>
      <c r="G894" s="133"/>
    </row>
    <row r="895" spans="1:7" outlineLevel="1">
      <c r="A895" s="475" t="s">
        <v>990</v>
      </c>
      <c r="B895" s="474" t="s">
        <v>1026</v>
      </c>
      <c r="C895" s="475" t="s">
        <v>52</v>
      </c>
      <c r="D895" s="287">
        <v>2</v>
      </c>
      <c r="E895" s="132"/>
      <c r="F895" s="100">
        <f t="shared" si="13"/>
        <v>0</v>
      </c>
      <c r="G895" s="137"/>
    </row>
    <row r="896" spans="1:7" outlineLevel="1">
      <c r="A896" s="475" t="s">
        <v>1001</v>
      </c>
      <c r="B896" s="474" t="s">
        <v>1027</v>
      </c>
      <c r="C896" s="475" t="s">
        <v>52</v>
      </c>
      <c r="D896" s="287">
        <v>2</v>
      </c>
      <c r="E896" s="132"/>
      <c r="F896" s="100">
        <f t="shared" si="13"/>
        <v>0</v>
      </c>
      <c r="G896" s="137"/>
    </row>
    <row r="897" spans="1:7" outlineLevel="1">
      <c r="A897" s="475" t="s">
        <v>1008</v>
      </c>
      <c r="B897" s="474" t="s">
        <v>1028</v>
      </c>
      <c r="C897" s="475" t="s">
        <v>52</v>
      </c>
      <c r="D897" s="287">
        <v>1</v>
      </c>
      <c r="E897" s="22"/>
      <c r="F897" s="100">
        <f t="shared" si="13"/>
        <v>0</v>
      </c>
      <c r="G897" s="133"/>
    </row>
    <row r="898" spans="1:7" outlineLevel="1">
      <c r="A898" s="471"/>
      <c r="B898" s="482"/>
      <c r="C898" s="471"/>
      <c r="D898" s="286"/>
      <c r="E898" s="82"/>
      <c r="F898" s="100">
        <f t="shared" si="13"/>
        <v>0</v>
      </c>
      <c r="G898" s="82"/>
    </row>
    <row r="899" spans="1:7" s="220" customFormat="1" ht="14.4" customHeight="1" outlineLevel="1">
      <c r="A899" s="483">
        <v>4</v>
      </c>
      <c r="B899" s="484" t="s">
        <v>1030</v>
      </c>
      <c r="C899" s="483"/>
      <c r="D899" s="286"/>
      <c r="E899" s="138"/>
      <c r="F899" s="139">
        <f t="shared" si="13"/>
        <v>0</v>
      </c>
      <c r="G899" s="138"/>
    </row>
    <row r="900" spans="1:7" ht="125.4" customHeight="1" outlineLevel="1">
      <c r="A900" s="471">
        <v>4.0999999999999996</v>
      </c>
      <c r="B900" s="485" t="s">
        <v>1031</v>
      </c>
      <c r="C900" s="471"/>
      <c r="D900" s="286"/>
      <c r="E900" s="82"/>
      <c r="F900" s="100">
        <f t="shared" si="13"/>
        <v>0</v>
      </c>
      <c r="G900" s="82"/>
    </row>
    <row r="901" spans="1:7" ht="14.4" customHeight="1" outlineLevel="1">
      <c r="A901" s="471" t="s">
        <v>949</v>
      </c>
      <c r="B901" s="482" t="s">
        <v>1032</v>
      </c>
      <c r="C901" s="471" t="s">
        <v>52</v>
      </c>
      <c r="D901" s="286">
        <v>2</v>
      </c>
      <c r="E901" s="82"/>
      <c r="F901" s="100">
        <f t="shared" si="13"/>
        <v>0</v>
      </c>
      <c r="G901" s="82"/>
    </row>
    <row r="902" spans="1:7" ht="14.4" customHeight="1" outlineLevel="1">
      <c r="A902" s="471" t="s">
        <v>961</v>
      </c>
      <c r="B902" s="482" t="s">
        <v>1033</v>
      </c>
      <c r="C902" s="471" t="s">
        <v>52</v>
      </c>
      <c r="D902" s="286">
        <v>2</v>
      </c>
      <c r="E902" s="82"/>
      <c r="F902" s="100">
        <f t="shared" ref="F902:F965" si="14">E902*D902</f>
        <v>0</v>
      </c>
      <c r="G902" s="82"/>
    </row>
    <row r="903" spans="1:7" ht="14.4" customHeight="1" outlineLevel="1">
      <c r="A903" s="471" t="s">
        <v>984</v>
      </c>
      <c r="B903" s="482" t="s">
        <v>1034</v>
      </c>
      <c r="C903" s="471" t="s">
        <v>52</v>
      </c>
      <c r="D903" s="286">
        <v>1</v>
      </c>
      <c r="E903" s="82"/>
      <c r="F903" s="100">
        <f t="shared" si="14"/>
        <v>0</v>
      </c>
      <c r="G903" s="82"/>
    </row>
    <row r="904" spans="1:7" ht="14.4" customHeight="1" outlineLevel="1">
      <c r="A904" s="471" t="s">
        <v>990</v>
      </c>
      <c r="B904" s="482" t="s">
        <v>1035</v>
      </c>
      <c r="C904" s="471" t="s">
        <v>52</v>
      </c>
      <c r="D904" s="286">
        <v>1</v>
      </c>
      <c r="E904" s="82"/>
      <c r="F904" s="100">
        <f t="shared" si="14"/>
        <v>0</v>
      </c>
      <c r="G904" s="82"/>
    </row>
    <row r="905" spans="1:7" ht="14.4" customHeight="1" outlineLevel="1">
      <c r="A905" s="471" t="s">
        <v>1015</v>
      </c>
      <c r="B905" s="482" t="s">
        <v>1036</v>
      </c>
      <c r="C905" s="471" t="s">
        <v>52</v>
      </c>
      <c r="D905" s="286">
        <v>2</v>
      </c>
      <c r="E905" s="82"/>
      <c r="F905" s="100">
        <f t="shared" si="14"/>
        <v>0</v>
      </c>
      <c r="G905" s="82"/>
    </row>
    <row r="906" spans="1:7" ht="14.4" customHeight="1" outlineLevel="1">
      <c r="A906" s="471" t="s">
        <v>1015</v>
      </c>
      <c r="B906" s="482" t="s">
        <v>1037</v>
      </c>
      <c r="C906" s="471" t="s">
        <v>52</v>
      </c>
      <c r="D906" s="286">
        <v>2</v>
      </c>
      <c r="E906" s="82"/>
      <c r="F906" s="100">
        <f t="shared" si="14"/>
        <v>0</v>
      </c>
      <c r="G906" s="82"/>
    </row>
    <row r="907" spans="1:7" ht="14.4" customHeight="1" outlineLevel="1">
      <c r="A907" s="471" t="s">
        <v>1038</v>
      </c>
      <c r="B907" s="482" t="s">
        <v>1039</v>
      </c>
      <c r="C907" s="471" t="s">
        <v>52</v>
      </c>
      <c r="D907" s="286">
        <v>2</v>
      </c>
      <c r="E907" s="82"/>
      <c r="F907" s="100">
        <f t="shared" si="14"/>
        <v>0</v>
      </c>
      <c r="G907" s="82"/>
    </row>
    <row r="908" spans="1:7" ht="14.4" customHeight="1" outlineLevel="1">
      <c r="A908" s="471" t="s">
        <v>1040</v>
      </c>
      <c r="B908" s="482" t="s">
        <v>1041</v>
      </c>
      <c r="C908" s="471" t="s">
        <v>52</v>
      </c>
      <c r="D908" s="286">
        <v>1</v>
      </c>
      <c r="E908" s="82"/>
      <c r="F908" s="100">
        <f t="shared" si="14"/>
        <v>0</v>
      </c>
      <c r="G908" s="82"/>
    </row>
    <row r="909" spans="1:7" ht="14.4" customHeight="1" outlineLevel="1">
      <c r="A909" s="471" t="s">
        <v>1042</v>
      </c>
      <c r="B909" s="482" t="s">
        <v>1043</v>
      </c>
      <c r="C909" s="471" t="s">
        <v>52</v>
      </c>
      <c r="D909" s="286">
        <v>1</v>
      </c>
      <c r="E909" s="82"/>
      <c r="F909" s="100">
        <f t="shared" si="14"/>
        <v>0</v>
      </c>
      <c r="G909" s="82"/>
    </row>
    <row r="910" spans="1:7" ht="14.4" customHeight="1" outlineLevel="1">
      <c r="A910" s="471" t="s">
        <v>1044</v>
      </c>
      <c r="B910" s="482" t="s">
        <v>1045</v>
      </c>
      <c r="C910" s="471" t="s">
        <v>52</v>
      </c>
      <c r="D910" s="286">
        <v>1</v>
      </c>
      <c r="E910" s="82"/>
      <c r="F910" s="100">
        <f t="shared" si="14"/>
        <v>0</v>
      </c>
      <c r="G910" s="82"/>
    </row>
    <row r="911" spans="1:7" ht="14.4" customHeight="1" outlineLevel="1">
      <c r="A911" s="471" t="s">
        <v>1044</v>
      </c>
      <c r="B911" s="482" t="s">
        <v>1046</v>
      </c>
      <c r="C911" s="471" t="s">
        <v>52</v>
      </c>
      <c r="D911" s="286">
        <v>1</v>
      </c>
      <c r="E911" s="82"/>
      <c r="F911" s="100">
        <f t="shared" si="14"/>
        <v>0</v>
      </c>
      <c r="G911" s="82"/>
    </row>
    <row r="912" spans="1:7" ht="14.4" customHeight="1" outlineLevel="1">
      <c r="A912" s="471" t="s">
        <v>1047</v>
      </c>
      <c r="B912" s="482" t="s">
        <v>1048</v>
      </c>
      <c r="C912" s="471" t="s">
        <v>52</v>
      </c>
      <c r="D912" s="286">
        <v>1</v>
      </c>
      <c r="E912" s="82"/>
      <c r="F912" s="100">
        <f t="shared" si="14"/>
        <v>0</v>
      </c>
      <c r="G912" s="82"/>
    </row>
    <row r="913" spans="1:7" ht="14.4" customHeight="1" outlineLevel="1">
      <c r="A913" s="471" t="s">
        <v>1049</v>
      </c>
      <c r="B913" s="482" t="s">
        <v>1050</v>
      </c>
      <c r="C913" s="471" t="s">
        <v>52</v>
      </c>
      <c r="D913" s="286">
        <v>1</v>
      </c>
      <c r="E913" s="82"/>
      <c r="F913" s="100">
        <f t="shared" si="14"/>
        <v>0</v>
      </c>
      <c r="G913" s="82"/>
    </row>
    <row r="914" spans="1:7" ht="14.4" customHeight="1" outlineLevel="1">
      <c r="A914" s="471" t="s">
        <v>1051</v>
      </c>
      <c r="B914" s="482" t="s">
        <v>1052</v>
      </c>
      <c r="C914" s="471" t="s">
        <v>52</v>
      </c>
      <c r="D914" s="286">
        <v>1</v>
      </c>
      <c r="E914" s="82"/>
      <c r="F914" s="100">
        <f t="shared" si="14"/>
        <v>0</v>
      </c>
      <c r="G914" s="82"/>
    </row>
    <row r="915" spans="1:7" ht="14.4" customHeight="1" outlineLevel="1">
      <c r="A915" s="471" t="s">
        <v>1053</v>
      </c>
      <c r="B915" s="482" t="s">
        <v>1054</v>
      </c>
      <c r="C915" s="471" t="s">
        <v>52</v>
      </c>
      <c r="D915" s="286">
        <v>1</v>
      </c>
      <c r="E915" s="82"/>
      <c r="F915" s="100">
        <f t="shared" si="14"/>
        <v>0</v>
      </c>
      <c r="G915" s="82"/>
    </row>
    <row r="916" spans="1:7" ht="14.4" customHeight="1" outlineLevel="1">
      <c r="A916" s="471" t="s">
        <v>1055</v>
      </c>
      <c r="B916" s="482" t="s">
        <v>1056</v>
      </c>
      <c r="C916" s="471" t="s">
        <v>52</v>
      </c>
      <c r="D916" s="286">
        <v>1</v>
      </c>
      <c r="E916" s="82"/>
      <c r="F916" s="100">
        <f t="shared" si="14"/>
        <v>0</v>
      </c>
      <c r="G916" s="82"/>
    </row>
    <row r="917" spans="1:7" ht="14.4" customHeight="1" outlineLevel="1">
      <c r="A917" s="471" t="s">
        <v>1057</v>
      </c>
      <c r="B917" s="482" t="s">
        <v>1058</v>
      </c>
      <c r="C917" s="471" t="s">
        <v>52</v>
      </c>
      <c r="D917" s="286">
        <v>1</v>
      </c>
      <c r="E917" s="82"/>
      <c r="F917" s="100">
        <f t="shared" si="14"/>
        <v>0</v>
      </c>
      <c r="G917" s="82"/>
    </row>
    <row r="918" spans="1:7" ht="14.4" customHeight="1" outlineLevel="1">
      <c r="A918" s="471" t="s">
        <v>1059</v>
      </c>
      <c r="B918" s="482" t="s">
        <v>1060</v>
      </c>
      <c r="C918" s="471" t="s">
        <v>52</v>
      </c>
      <c r="D918" s="286">
        <v>1</v>
      </c>
      <c r="E918" s="82"/>
      <c r="F918" s="100">
        <f t="shared" si="14"/>
        <v>0</v>
      </c>
      <c r="G918" s="82"/>
    </row>
    <row r="919" spans="1:7" outlineLevel="1">
      <c r="A919" s="471"/>
      <c r="B919" s="482"/>
      <c r="C919" s="471"/>
      <c r="D919" s="286"/>
      <c r="E919" s="82"/>
      <c r="F919" s="100">
        <f t="shared" si="14"/>
        <v>0</v>
      </c>
      <c r="G919" s="82"/>
    </row>
    <row r="920" spans="1:7" s="220" customFormat="1" ht="13" outlineLevel="1">
      <c r="A920" s="483">
        <v>4.2</v>
      </c>
      <c r="B920" s="484" t="s">
        <v>1062</v>
      </c>
      <c r="C920" s="483"/>
      <c r="D920" s="286"/>
      <c r="E920" s="138"/>
      <c r="F920" s="139">
        <f t="shared" si="14"/>
        <v>0</v>
      </c>
      <c r="G920" s="138"/>
    </row>
    <row r="921" spans="1:7" ht="100" outlineLevel="1">
      <c r="A921" s="471">
        <v>4.2</v>
      </c>
      <c r="B921" s="485" t="s">
        <v>1063</v>
      </c>
      <c r="C921" s="471"/>
      <c r="D921" s="286"/>
      <c r="E921" s="82"/>
      <c r="F921" s="100">
        <f t="shared" si="14"/>
        <v>0</v>
      </c>
      <c r="G921" s="82"/>
    </row>
    <row r="922" spans="1:7" ht="25.5" outlineLevel="1">
      <c r="A922" s="475" t="s">
        <v>1069</v>
      </c>
      <c r="B922" s="474" t="s">
        <v>3012</v>
      </c>
      <c r="C922" s="475"/>
      <c r="D922" s="287"/>
      <c r="E922" s="132"/>
      <c r="F922" s="100">
        <f t="shared" si="14"/>
        <v>0</v>
      </c>
      <c r="G922" s="133"/>
    </row>
    <row r="923" spans="1:7" outlineLevel="1">
      <c r="A923" s="475" t="s">
        <v>949</v>
      </c>
      <c r="B923" s="474" t="s">
        <v>1070</v>
      </c>
      <c r="C923" s="475" t="s">
        <v>919</v>
      </c>
      <c r="D923" s="287">
        <v>3</v>
      </c>
      <c r="E923" s="132"/>
      <c r="F923" s="100">
        <f t="shared" si="14"/>
        <v>0</v>
      </c>
      <c r="G923" s="133"/>
    </row>
    <row r="924" spans="1:7" outlineLevel="1">
      <c r="A924" s="475" t="s">
        <v>961</v>
      </c>
      <c r="B924" s="474" t="s">
        <v>1071</v>
      </c>
      <c r="C924" s="475" t="s">
        <v>919</v>
      </c>
      <c r="D924" s="287">
        <v>3</v>
      </c>
      <c r="E924" s="132"/>
      <c r="F924" s="100">
        <f t="shared" si="14"/>
        <v>0</v>
      </c>
      <c r="G924" s="133"/>
    </row>
    <row r="925" spans="1:7" outlineLevel="1">
      <c r="A925" s="475" t="s">
        <v>984</v>
      </c>
      <c r="B925" s="474" t="s">
        <v>1072</v>
      </c>
      <c r="C925" s="475" t="s">
        <v>919</v>
      </c>
      <c r="D925" s="287">
        <v>1</v>
      </c>
      <c r="E925" s="22"/>
      <c r="F925" s="100">
        <f t="shared" si="14"/>
        <v>0</v>
      </c>
      <c r="G925" s="133"/>
    </row>
    <row r="926" spans="1:7" outlineLevel="1">
      <c r="A926" s="475" t="s">
        <v>990</v>
      </c>
      <c r="B926" s="474" t="s">
        <v>1073</v>
      </c>
      <c r="C926" s="475" t="s">
        <v>919</v>
      </c>
      <c r="D926" s="287">
        <v>1</v>
      </c>
      <c r="E926" s="22"/>
      <c r="F926" s="100">
        <f t="shared" si="14"/>
        <v>0</v>
      </c>
      <c r="G926" s="133"/>
    </row>
    <row r="927" spans="1:7" outlineLevel="1">
      <c r="A927" s="475" t="s">
        <v>1001</v>
      </c>
      <c r="B927" s="474" t="s">
        <v>1074</v>
      </c>
      <c r="C927" s="475" t="s">
        <v>919</v>
      </c>
      <c r="D927" s="287">
        <v>1</v>
      </c>
      <c r="E927" s="22"/>
      <c r="F927" s="100">
        <f t="shared" si="14"/>
        <v>0</v>
      </c>
      <c r="G927" s="133"/>
    </row>
    <row r="928" spans="1:7" outlineLevel="1">
      <c r="A928" s="475" t="s">
        <v>1008</v>
      </c>
      <c r="B928" s="474" t="s">
        <v>1075</v>
      </c>
      <c r="C928" s="475" t="s">
        <v>919</v>
      </c>
      <c r="D928" s="287">
        <v>1</v>
      </c>
      <c r="E928" s="22"/>
      <c r="F928" s="100">
        <f t="shared" si="14"/>
        <v>0</v>
      </c>
      <c r="G928" s="133"/>
    </row>
    <row r="929" spans="1:7" outlineLevel="1">
      <c r="A929" s="475" t="s">
        <v>1015</v>
      </c>
      <c r="B929" s="474" t="s">
        <v>1076</v>
      </c>
      <c r="C929" s="475" t="s">
        <v>919</v>
      </c>
      <c r="D929" s="287">
        <v>1</v>
      </c>
      <c r="E929" s="22"/>
      <c r="F929" s="100">
        <f t="shared" si="14"/>
        <v>0</v>
      </c>
      <c r="G929" s="133"/>
    </row>
    <row r="930" spans="1:7" outlineLevel="1">
      <c r="A930" s="475"/>
      <c r="B930" s="474"/>
      <c r="C930" s="475"/>
      <c r="D930" s="287"/>
      <c r="E930" s="22"/>
      <c r="F930" s="100">
        <f t="shared" si="14"/>
        <v>0</v>
      </c>
      <c r="G930" s="133"/>
    </row>
    <row r="931" spans="1:7" ht="25.5" outlineLevel="1">
      <c r="A931" s="486">
        <v>4.3</v>
      </c>
      <c r="B931" s="474" t="s">
        <v>3013</v>
      </c>
      <c r="C931" s="475"/>
      <c r="D931" s="287"/>
      <c r="E931" s="132"/>
      <c r="F931" s="100">
        <f t="shared" si="14"/>
        <v>0</v>
      </c>
      <c r="G931" s="133"/>
    </row>
    <row r="932" spans="1:7" outlineLevel="1">
      <c r="A932" s="475" t="s">
        <v>949</v>
      </c>
      <c r="B932" s="487" t="s">
        <v>1077</v>
      </c>
      <c r="C932" s="488" t="s">
        <v>919</v>
      </c>
      <c r="D932" s="287">
        <v>39</v>
      </c>
      <c r="E932" s="22"/>
      <c r="F932" s="100">
        <f t="shared" si="14"/>
        <v>0</v>
      </c>
      <c r="G932" s="21"/>
    </row>
    <row r="933" spans="1:7" outlineLevel="1">
      <c r="A933" s="475" t="s">
        <v>961</v>
      </c>
      <c r="B933" s="487" t="s">
        <v>1078</v>
      </c>
      <c r="C933" s="488" t="s">
        <v>919</v>
      </c>
      <c r="D933" s="287">
        <v>1</v>
      </c>
      <c r="E933" s="22"/>
      <c r="F933" s="100">
        <f t="shared" si="14"/>
        <v>0</v>
      </c>
      <c r="G933" s="21"/>
    </row>
    <row r="934" spans="1:7" outlineLevel="1">
      <c r="A934" s="475" t="s">
        <v>984</v>
      </c>
      <c r="B934" s="487" t="s">
        <v>1079</v>
      </c>
      <c r="C934" s="488" t="s">
        <v>919</v>
      </c>
      <c r="D934" s="287">
        <v>78</v>
      </c>
      <c r="E934" s="22"/>
      <c r="F934" s="100">
        <f t="shared" si="14"/>
        <v>0</v>
      </c>
      <c r="G934" s="21"/>
    </row>
    <row r="935" spans="1:7" outlineLevel="1">
      <c r="A935" s="475"/>
      <c r="B935" s="487"/>
      <c r="C935" s="488"/>
      <c r="D935" s="287"/>
      <c r="E935" s="22"/>
      <c r="F935" s="100">
        <f t="shared" si="14"/>
        <v>0</v>
      </c>
      <c r="G935" s="21"/>
    </row>
    <row r="936" spans="1:7" ht="25.5" outlineLevel="1">
      <c r="A936" s="489">
        <v>4.4000000000000004</v>
      </c>
      <c r="B936" s="474" t="s">
        <v>3014</v>
      </c>
      <c r="C936" s="477"/>
      <c r="D936" s="286"/>
      <c r="E936" s="140"/>
      <c r="F936" s="100">
        <f t="shared" si="14"/>
        <v>0</v>
      </c>
      <c r="G936" s="141"/>
    </row>
    <row r="937" spans="1:7" outlineLevel="1">
      <c r="A937" s="477" t="s">
        <v>949</v>
      </c>
      <c r="B937" s="490" t="s">
        <v>1087</v>
      </c>
      <c r="C937" s="491" t="s">
        <v>919</v>
      </c>
      <c r="D937" s="286">
        <v>5</v>
      </c>
      <c r="E937" s="24"/>
      <c r="F937" s="100">
        <f t="shared" si="14"/>
        <v>0</v>
      </c>
      <c r="G937" s="23"/>
    </row>
    <row r="938" spans="1:7" outlineLevel="1">
      <c r="A938" s="477" t="s">
        <v>961</v>
      </c>
      <c r="B938" s="490" t="s">
        <v>1088</v>
      </c>
      <c r="C938" s="491" t="s">
        <v>919</v>
      </c>
      <c r="D938" s="286">
        <v>1</v>
      </c>
      <c r="E938" s="24"/>
      <c r="F938" s="100">
        <f t="shared" si="14"/>
        <v>0</v>
      </c>
      <c r="G938" s="23"/>
    </row>
    <row r="939" spans="1:7" outlineLevel="1">
      <c r="A939" s="477" t="s">
        <v>961</v>
      </c>
      <c r="B939" s="490" t="s">
        <v>1089</v>
      </c>
      <c r="C939" s="491" t="s">
        <v>919</v>
      </c>
      <c r="D939" s="287">
        <v>1</v>
      </c>
      <c r="E939" s="22"/>
      <c r="F939" s="100">
        <f t="shared" si="14"/>
        <v>0</v>
      </c>
      <c r="G939" s="23"/>
    </row>
    <row r="940" spans="1:7" outlineLevel="1">
      <c r="A940" s="477" t="s">
        <v>949</v>
      </c>
      <c r="B940" s="490" t="s">
        <v>1090</v>
      </c>
      <c r="C940" s="491" t="s">
        <v>919</v>
      </c>
      <c r="D940" s="286">
        <v>15</v>
      </c>
      <c r="E940" s="24"/>
      <c r="F940" s="100">
        <f t="shared" si="14"/>
        <v>0</v>
      </c>
      <c r="G940" s="23"/>
    </row>
    <row r="941" spans="1:7" outlineLevel="1">
      <c r="A941" s="477" t="s">
        <v>961</v>
      </c>
      <c r="B941" s="490" t="s">
        <v>1091</v>
      </c>
      <c r="C941" s="491" t="s">
        <v>919</v>
      </c>
      <c r="D941" s="287">
        <v>1</v>
      </c>
      <c r="E941" s="22"/>
      <c r="F941" s="100">
        <f t="shared" si="14"/>
        <v>0</v>
      </c>
      <c r="G941" s="23"/>
    </row>
    <row r="942" spans="1:7" outlineLevel="1">
      <c r="A942" s="477" t="s">
        <v>984</v>
      </c>
      <c r="B942" s="490" t="s">
        <v>1092</v>
      </c>
      <c r="C942" s="491" t="s">
        <v>919</v>
      </c>
      <c r="D942" s="286">
        <v>1</v>
      </c>
      <c r="E942" s="24"/>
      <c r="F942" s="100">
        <f t="shared" si="14"/>
        <v>0</v>
      </c>
      <c r="G942" s="23"/>
    </row>
    <row r="943" spans="1:7" outlineLevel="1">
      <c r="A943" s="477"/>
      <c r="B943" s="490"/>
      <c r="C943" s="491"/>
      <c r="D943" s="286"/>
      <c r="E943" s="24"/>
      <c r="F943" s="100">
        <f t="shared" si="14"/>
        <v>0</v>
      </c>
      <c r="G943" s="23"/>
    </row>
    <row r="944" spans="1:7" ht="13" outlineLevel="1">
      <c r="A944" s="489">
        <v>4.5</v>
      </c>
      <c r="B944" s="492" t="s">
        <v>1093</v>
      </c>
      <c r="C944" s="477"/>
      <c r="D944" s="286"/>
      <c r="E944" s="140"/>
      <c r="F944" s="100">
        <f t="shared" si="14"/>
        <v>0</v>
      </c>
      <c r="G944" s="141"/>
    </row>
    <row r="945" spans="1:7" outlineLevel="1">
      <c r="A945" s="493" t="s">
        <v>949</v>
      </c>
      <c r="B945" s="476" t="s">
        <v>1090</v>
      </c>
      <c r="C945" s="477" t="s">
        <v>919</v>
      </c>
      <c r="D945" s="287">
        <v>1</v>
      </c>
      <c r="E945" s="22"/>
      <c r="F945" s="100">
        <f t="shared" si="14"/>
        <v>0</v>
      </c>
      <c r="G945" s="141"/>
    </row>
    <row r="946" spans="1:7" outlineLevel="1">
      <c r="A946" s="493" t="s">
        <v>961</v>
      </c>
      <c r="B946" s="476" t="s">
        <v>1091</v>
      </c>
      <c r="C946" s="477" t="s">
        <v>919</v>
      </c>
      <c r="D946" s="287">
        <v>1</v>
      </c>
      <c r="E946" s="22"/>
      <c r="F946" s="100">
        <f t="shared" si="14"/>
        <v>0</v>
      </c>
      <c r="G946" s="141"/>
    </row>
    <row r="947" spans="1:7" outlineLevel="1">
      <c r="A947" s="493" t="s">
        <v>984</v>
      </c>
      <c r="B947" s="476" t="s">
        <v>1092</v>
      </c>
      <c r="C947" s="477" t="s">
        <v>919</v>
      </c>
      <c r="D947" s="287">
        <v>1</v>
      </c>
      <c r="E947" s="22"/>
      <c r="F947" s="100">
        <f t="shared" si="14"/>
        <v>0</v>
      </c>
      <c r="G947" s="141"/>
    </row>
    <row r="948" spans="1:7" outlineLevel="1">
      <c r="A948" s="471"/>
      <c r="B948" s="482"/>
      <c r="C948" s="471"/>
      <c r="D948" s="286"/>
      <c r="E948" s="82"/>
      <c r="F948" s="100">
        <f t="shared" si="14"/>
        <v>0</v>
      </c>
      <c r="G948" s="82"/>
    </row>
    <row r="949" spans="1:7" ht="13" outlineLevel="1">
      <c r="A949" s="486">
        <v>4.5999999999999996</v>
      </c>
      <c r="B949" s="481" t="s">
        <v>1096</v>
      </c>
      <c r="C949" s="288"/>
      <c r="D949" s="287"/>
      <c r="E949" s="132"/>
      <c r="F949" s="100">
        <f t="shared" si="14"/>
        <v>0</v>
      </c>
      <c r="G949" s="133"/>
    </row>
    <row r="950" spans="1:7" outlineLevel="1">
      <c r="A950" s="494" t="s">
        <v>949</v>
      </c>
      <c r="B950" s="474" t="s">
        <v>1097</v>
      </c>
      <c r="C950" s="288" t="s">
        <v>919</v>
      </c>
      <c r="D950" s="287">
        <v>2</v>
      </c>
      <c r="E950" s="132"/>
      <c r="F950" s="100">
        <f t="shared" si="14"/>
        <v>0</v>
      </c>
      <c r="G950" s="133"/>
    </row>
    <row r="951" spans="1:7" outlineLevel="1">
      <c r="A951" s="471"/>
      <c r="B951" s="482"/>
      <c r="C951" s="471"/>
      <c r="D951" s="286"/>
      <c r="E951" s="82"/>
      <c r="F951" s="100">
        <f t="shared" si="14"/>
        <v>0</v>
      </c>
      <c r="G951" s="82"/>
    </row>
    <row r="952" spans="1:7" ht="18.649999999999999" customHeight="1" outlineLevel="1">
      <c r="A952" s="479">
        <v>5</v>
      </c>
      <c r="B952" s="474" t="s">
        <v>3015</v>
      </c>
      <c r="C952" s="475" t="s">
        <v>919</v>
      </c>
      <c r="D952" s="287">
        <v>133</v>
      </c>
      <c r="E952" s="132"/>
      <c r="F952" s="100">
        <f t="shared" si="14"/>
        <v>0</v>
      </c>
      <c r="G952" s="133"/>
    </row>
    <row r="953" spans="1:7" outlineLevel="1">
      <c r="A953" s="474"/>
      <c r="B953" s="474"/>
      <c r="C953" s="475"/>
      <c r="D953" s="287"/>
      <c r="E953" s="132"/>
      <c r="F953" s="100">
        <f t="shared" si="14"/>
        <v>0</v>
      </c>
      <c r="G953" s="133"/>
    </row>
    <row r="954" spans="1:7" ht="33.65" customHeight="1" outlineLevel="1">
      <c r="A954" s="479">
        <v>6</v>
      </c>
      <c r="B954" s="478" t="s">
        <v>1100</v>
      </c>
      <c r="C954" s="475" t="s">
        <v>1102</v>
      </c>
      <c r="D954" s="287">
        <v>3626.25</v>
      </c>
      <c r="E954" s="132"/>
      <c r="F954" s="100">
        <f t="shared" si="14"/>
        <v>0</v>
      </c>
      <c r="G954" s="134"/>
    </row>
    <row r="955" spans="1:7" outlineLevel="1">
      <c r="A955" s="478"/>
      <c r="B955" s="478"/>
      <c r="C955" s="475"/>
      <c r="D955" s="287"/>
      <c r="E955" s="132"/>
      <c r="F955" s="100">
        <f t="shared" si="14"/>
        <v>0</v>
      </c>
      <c r="G955" s="134"/>
    </row>
    <row r="956" spans="1:7" ht="31.75" customHeight="1" outlineLevel="1">
      <c r="A956" s="479">
        <v>7</v>
      </c>
      <c r="B956" s="478" t="s">
        <v>1101</v>
      </c>
      <c r="C956" s="475" t="s">
        <v>1102</v>
      </c>
      <c r="D956" s="287">
        <v>730</v>
      </c>
      <c r="E956" s="132"/>
      <c r="F956" s="100">
        <f t="shared" si="14"/>
        <v>0</v>
      </c>
      <c r="G956" s="134"/>
    </row>
    <row r="957" spans="1:7" outlineLevel="1">
      <c r="A957" s="471"/>
      <c r="B957" s="482"/>
      <c r="C957" s="471"/>
      <c r="D957" s="286"/>
      <c r="E957" s="82"/>
      <c r="F957" s="100">
        <f t="shared" si="14"/>
        <v>0</v>
      </c>
      <c r="G957" s="82"/>
    </row>
    <row r="958" spans="1:7" ht="18.649999999999999" customHeight="1" outlineLevel="1">
      <c r="A958" s="479">
        <v>8</v>
      </c>
      <c r="B958" s="478" t="s">
        <v>3016</v>
      </c>
      <c r="C958" s="475"/>
      <c r="D958" s="287"/>
      <c r="E958" s="132"/>
      <c r="F958" s="100">
        <f t="shared" si="14"/>
        <v>0</v>
      </c>
      <c r="G958" s="134"/>
    </row>
    <row r="959" spans="1:7" outlineLevel="1">
      <c r="A959" s="475" t="s">
        <v>218</v>
      </c>
      <c r="B959" s="478" t="s">
        <v>1103</v>
      </c>
      <c r="C959" s="475" t="s">
        <v>52</v>
      </c>
      <c r="D959" s="287">
        <v>1</v>
      </c>
      <c r="E959" s="132"/>
      <c r="F959" s="100">
        <f t="shared" si="14"/>
        <v>0</v>
      </c>
      <c r="G959" s="134"/>
    </row>
    <row r="960" spans="1:7" outlineLevel="1">
      <c r="A960" s="475" t="s">
        <v>219</v>
      </c>
      <c r="B960" s="478" t="s">
        <v>1104</v>
      </c>
      <c r="C960" s="475" t="s">
        <v>52</v>
      </c>
      <c r="D960" s="287">
        <v>1</v>
      </c>
      <c r="E960" s="132"/>
      <c r="F960" s="100">
        <f t="shared" si="14"/>
        <v>0</v>
      </c>
      <c r="G960" s="134"/>
    </row>
    <row r="961" spans="1:7" outlineLevel="1">
      <c r="A961" s="475" t="s">
        <v>220</v>
      </c>
      <c r="B961" s="478" t="s">
        <v>1105</v>
      </c>
      <c r="C961" s="475" t="s">
        <v>52</v>
      </c>
      <c r="D961" s="287">
        <v>1</v>
      </c>
      <c r="E961" s="132"/>
      <c r="F961" s="100">
        <f t="shared" si="14"/>
        <v>0</v>
      </c>
      <c r="G961" s="134"/>
    </row>
    <row r="962" spans="1:7" outlineLevel="1">
      <c r="A962" s="475" t="s">
        <v>221</v>
      </c>
      <c r="B962" s="478" t="s">
        <v>1106</v>
      </c>
      <c r="C962" s="475" t="s">
        <v>52</v>
      </c>
      <c r="D962" s="287">
        <v>2</v>
      </c>
      <c r="E962" s="132"/>
      <c r="F962" s="100">
        <f t="shared" si="14"/>
        <v>0</v>
      </c>
      <c r="G962" s="134"/>
    </row>
    <row r="963" spans="1:7" outlineLevel="1">
      <c r="A963" s="475" t="s">
        <v>225</v>
      </c>
      <c r="B963" s="478" t="s">
        <v>1107</v>
      </c>
      <c r="C963" s="475" t="s">
        <v>52</v>
      </c>
      <c r="D963" s="287">
        <v>2</v>
      </c>
      <c r="E963" s="132"/>
      <c r="F963" s="100">
        <f t="shared" si="14"/>
        <v>0</v>
      </c>
      <c r="G963" s="134"/>
    </row>
    <row r="964" spans="1:7" outlineLevel="1">
      <c r="A964" s="475" t="s">
        <v>1958</v>
      </c>
      <c r="B964" s="478" t="s">
        <v>1108</v>
      </c>
      <c r="C964" s="475" t="s">
        <v>52</v>
      </c>
      <c r="D964" s="287">
        <v>1</v>
      </c>
      <c r="E964" s="132"/>
      <c r="F964" s="100">
        <f t="shared" si="14"/>
        <v>0</v>
      </c>
      <c r="G964" s="134"/>
    </row>
    <row r="965" spans="1:7" outlineLevel="1">
      <c r="A965" s="471"/>
      <c r="B965" s="482"/>
      <c r="C965" s="471"/>
      <c r="D965" s="286"/>
      <c r="E965" s="82"/>
      <c r="F965" s="100">
        <f t="shared" si="14"/>
        <v>0</v>
      </c>
      <c r="G965" s="82"/>
    </row>
    <row r="966" spans="1:7" ht="35.4" customHeight="1" outlineLevel="1">
      <c r="A966" s="479">
        <v>9</v>
      </c>
      <c r="B966" s="474" t="s">
        <v>3017</v>
      </c>
      <c r="C966" s="475"/>
      <c r="D966" s="287"/>
      <c r="E966" s="132"/>
      <c r="F966" s="100">
        <f t="shared" ref="F966:F1029" si="15">E966*D966</f>
        <v>0</v>
      </c>
      <c r="G966" s="133"/>
    </row>
    <row r="967" spans="1:7" outlineLevel="1">
      <c r="A967" s="475" t="s">
        <v>1109</v>
      </c>
      <c r="B967" s="474" t="s">
        <v>1110</v>
      </c>
      <c r="C967" s="475"/>
      <c r="D967" s="287"/>
      <c r="E967" s="132"/>
      <c r="F967" s="100">
        <f t="shared" si="15"/>
        <v>0</v>
      </c>
      <c r="G967" s="133"/>
    </row>
    <row r="968" spans="1:7" outlineLevel="1">
      <c r="A968" s="475"/>
      <c r="B968" s="474" t="s">
        <v>1111</v>
      </c>
      <c r="C968" s="475"/>
      <c r="D968" s="287"/>
      <c r="E968" s="132"/>
      <c r="F968" s="100">
        <f t="shared" si="15"/>
        <v>0</v>
      </c>
      <c r="G968" s="133"/>
    </row>
    <row r="969" spans="1:7" ht="25" outlineLevel="1">
      <c r="A969" s="475"/>
      <c r="B969" s="474" t="s">
        <v>1112</v>
      </c>
      <c r="C969" s="475"/>
      <c r="D969" s="287"/>
      <c r="E969" s="132"/>
      <c r="F969" s="100">
        <f t="shared" si="15"/>
        <v>0</v>
      </c>
      <c r="G969" s="133"/>
    </row>
    <row r="970" spans="1:7" outlineLevel="1">
      <c r="A970" s="475"/>
      <c r="B970" s="474" t="s">
        <v>1113</v>
      </c>
      <c r="C970" s="475"/>
      <c r="D970" s="287"/>
      <c r="E970" s="132"/>
      <c r="F970" s="100">
        <f t="shared" si="15"/>
        <v>0</v>
      </c>
      <c r="G970" s="133"/>
    </row>
    <row r="971" spans="1:7" ht="25" outlineLevel="1">
      <c r="A971" s="475"/>
      <c r="B971" s="474" t="s">
        <v>1114</v>
      </c>
      <c r="C971" s="475"/>
      <c r="D971" s="287"/>
      <c r="E971" s="132"/>
      <c r="F971" s="100">
        <f t="shared" si="15"/>
        <v>0</v>
      </c>
      <c r="G971" s="133"/>
    </row>
    <row r="972" spans="1:7" ht="25" outlineLevel="1">
      <c r="A972" s="475"/>
      <c r="B972" s="474" t="s">
        <v>1115</v>
      </c>
      <c r="C972" s="475"/>
      <c r="D972" s="287"/>
      <c r="E972" s="132"/>
      <c r="F972" s="100">
        <f t="shared" si="15"/>
        <v>0</v>
      </c>
      <c r="G972" s="133"/>
    </row>
    <row r="973" spans="1:7" outlineLevel="1">
      <c r="A973" s="475" t="s">
        <v>1116</v>
      </c>
      <c r="B973" s="474" t="s">
        <v>1117</v>
      </c>
      <c r="C973" s="475"/>
      <c r="D973" s="287"/>
      <c r="E973" s="132"/>
      <c r="F973" s="100">
        <f t="shared" si="15"/>
        <v>0</v>
      </c>
      <c r="G973" s="133"/>
    </row>
    <row r="974" spans="1:7" outlineLevel="1">
      <c r="A974" s="475"/>
      <c r="B974" s="474" t="s">
        <v>1118</v>
      </c>
      <c r="C974" s="475"/>
      <c r="D974" s="287"/>
      <c r="E974" s="132"/>
      <c r="F974" s="100">
        <f t="shared" si="15"/>
        <v>0</v>
      </c>
      <c r="G974" s="133"/>
    </row>
    <row r="975" spans="1:7" outlineLevel="1">
      <c r="A975" s="475"/>
      <c r="B975" s="474" t="s">
        <v>1113</v>
      </c>
      <c r="C975" s="475"/>
      <c r="D975" s="287"/>
      <c r="E975" s="132"/>
      <c r="F975" s="100">
        <f t="shared" si="15"/>
        <v>0</v>
      </c>
      <c r="G975" s="133"/>
    </row>
    <row r="976" spans="1:7" ht="37.5" outlineLevel="1">
      <c r="A976" s="475"/>
      <c r="B976" s="474" t="s">
        <v>1119</v>
      </c>
      <c r="C976" s="475"/>
      <c r="D976" s="287"/>
      <c r="E976" s="132"/>
      <c r="F976" s="100">
        <f t="shared" si="15"/>
        <v>0</v>
      </c>
      <c r="G976" s="133"/>
    </row>
    <row r="977" spans="1:7" ht="45.65" customHeight="1" outlineLevel="1">
      <c r="A977" s="475"/>
      <c r="B977" s="474" t="s">
        <v>1120</v>
      </c>
      <c r="C977" s="475"/>
      <c r="D977" s="287"/>
      <c r="E977" s="132"/>
      <c r="F977" s="100">
        <f t="shared" si="15"/>
        <v>0</v>
      </c>
      <c r="G977" s="133"/>
    </row>
    <row r="978" spans="1:7" outlineLevel="1">
      <c r="A978" s="475"/>
      <c r="B978" s="474" t="s">
        <v>1121</v>
      </c>
      <c r="C978" s="475"/>
      <c r="D978" s="287"/>
      <c r="E978" s="132"/>
      <c r="F978" s="100">
        <f t="shared" si="15"/>
        <v>0</v>
      </c>
      <c r="G978" s="133"/>
    </row>
    <row r="979" spans="1:7" ht="87.5" outlineLevel="1">
      <c r="A979" s="475"/>
      <c r="B979" s="474" t="s">
        <v>1122</v>
      </c>
      <c r="C979" s="475"/>
      <c r="D979" s="287"/>
      <c r="E979" s="132"/>
      <c r="F979" s="100">
        <f t="shared" si="15"/>
        <v>0</v>
      </c>
      <c r="G979" s="133"/>
    </row>
    <row r="980" spans="1:7" outlineLevel="1">
      <c r="A980" s="475"/>
      <c r="B980" s="474" t="s">
        <v>1123</v>
      </c>
      <c r="C980" s="475"/>
      <c r="D980" s="287"/>
      <c r="E980" s="132"/>
      <c r="F980" s="100">
        <f t="shared" si="15"/>
        <v>0</v>
      </c>
      <c r="G980" s="133"/>
    </row>
    <row r="981" spans="1:7" outlineLevel="1">
      <c r="A981" s="475"/>
      <c r="B981" s="474" t="s">
        <v>1124</v>
      </c>
      <c r="C981" s="475"/>
      <c r="D981" s="287"/>
      <c r="E981" s="132"/>
      <c r="F981" s="100">
        <f t="shared" si="15"/>
        <v>0</v>
      </c>
      <c r="G981" s="133"/>
    </row>
    <row r="982" spans="1:7" s="220" customFormat="1" ht="13" outlineLevel="1">
      <c r="A982" s="479"/>
      <c r="B982" s="481" t="s">
        <v>1136</v>
      </c>
      <c r="C982" s="479"/>
      <c r="D982" s="287"/>
      <c r="E982" s="135"/>
      <c r="F982" s="139">
        <f t="shared" si="15"/>
        <v>0</v>
      </c>
      <c r="G982" s="136"/>
    </row>
    <row r="983" spans="1:7" outlineLevel="1">
      <c r="A983" s="475" t="s">
        <v>949</v>
      </c>
      <c r="B983" s="474" t="s">
        <v>1137</v>
      </c>
      <c r="C983" s="288" t="s">
        <v>52</v>
      </c>
      <c r="D983" s="287">
        <v>1</v>
      </c>
      <c r="E983" s="132"/>
      <c r="F983" s="100">
        <f t="shared" si="15"/>
        <v>0</v>
      </c>
      <c r="G983" s="133"/>
    </row>
    <row r="984" spans="1:7" outlineLevel="1">
      <c r="A984" s="475" t="s">
        <v>961</v>
      </c>
      <c r="B984" s="474" t="s">
        <v>1138</v>
      </c>
      <c r="C984" s="288" t="s">
        <v>52</v>
      </c>
      <c r="D984" s="287">
        <v>1</v>
      </c>
      <c r="E984" s="132"/>
      <c r="F984" s="100">
        <f t="shared" si="15"/>
        <v>0</v>
      </c>
      <c r="G984" s="133"/>
    </row>
    <row r="985" spans="1:7" outlineLevel="1">
      <c r="A985" s="475" t="s">
        <v>984</v>
      </c>
      <c r="B985" s="474" t="s">
        <v>1139</v>
      </c>
      <c r="C985" s="288" t="s">
        <v>52</v>
      </c>
      <c r="D985" s="287">
        <v>1</v>
      </c>
      <c r="E985" s="132"/>
      <c r="F985" s="100">
        <f t="shared" si="15"/>
        <v>0</v>
      </c>
      <c r="G985" s="133"/>
    </row>
    <row r="986" spans="1:7" outlineLevel="1">
      <c r="A986" s="475"/>
      <c r="B986" s="474"/>
      <c r="C986" s="475"/>
      <c r="D986" s="287"/>
      <c r="E986" s="132"/>
      <c r="F986" s="100">
        <f t="shared" si="15"/>
        <v>0</v>
      </c>
      <c r="G986" s="133"/>
    </row>
    <row r="987" spans="1:7" ht="26" outlineLevel="1">
      <c r="A987" s="494">
        <v>10</v>
      </c>
      <c r="B987" s="474" t="s">
        <v>3018</v>
      </c>
      <c r="C987" s="475"/>
      <c r="D987" s="287"/>
      <c r="E987" s="132"/>
      <c r="F987" s="100">
        <f t="shared" si="15"/>
        <v>0</v>
      </c>
      <c r="G987" s="133"/>
    </row>
    <row r="988" spans="1:7" outlineLevel="1">
      <c r="A988" s="475"/>
      <c r="B988" s="474"/>
      <c r="C988" s="475"/>
      <c r="D988" s="287"/>
      <c r="E988" s="132"/>
      <c r="F988" s="100">
        <f t="shared" si="15"/>
        <v>0</v>
      </c>
      <c r="G988" s="133"/>
    </row>
    <row r="989" spans="1:7" ht="75" outlineLevel="1">
      <c r="A989" s="475">
        <f>A987+0.1</f>
        <v>10.1</v>
      </c>
      <c r="B989" s="474" t="s">
        <v>1140</v>
      </c>
      <c r="C989" s="475"/>
      <c r="D989" s="287"/>
      <c r="E989" s="132"/>
      <c r="F989" s="100">
        <f t="shared" si="15"/>
        <v>0</v>
      </c>
      <c r="G989" s="133"/>
    </row>
    <row r="990" spans="1:7" outlineLevel="1">
      <c r="A990" s="494"/>
      <c r="B990" s="487"/>
      <c r="C990" s="488"/>
      <c r="D990" s="287"/>
      <c r="E990" s="22"/>
      <c r="F990" s="100">
        <f t="shared" si="15"/>
        <v>0</v>
      </c>
      <c r="G990" s="21"/>
    </row>
    <row r="991" spans="1:7" ht="25" outlineLevel="1">
      <c r="A991" s="494">
        <f>A989+0.1</f>
        <v>10.199999999999999</v>
      </c>
      <c r="B991" s="474" t="s">
        <v>1141</v>
      </c>
      <c r="C991" s="475"/>
      <c r="D991" s="287"/>
      <c r="E991" s="132"/>
      <c r="F991" s="100">
        <f t="shared" si="15"/>
        <v>0</v>
      </c>
      <c r="G991" s="133"/>
    </row>
    <row r="992" spans="1:7" outlineLevel="1">
      <c r="A992" s="494"/>
      <c r="B992" s="487"/>
      <c r="C992" s="488"/>
      <c r="D992" s="287"/>
      <c r="E992" s="22"/>
      <c r="F992" s="100">
        <f t="shared" si="15"/>
        <v>0</v>
      </c>
      <c r="G992" s="21"/>
    </row>
    <row r="993" spans="1:7" ht="37.5" outlineLevel="1">
      <c r="A993" s="494">
        <f>A991+0.1</f>
        <v>10.299999999999999</v>
      </c>
      <c r="B993" s="474" t="s">
        <v>1142</v>
      </c>
      <c r="C993" s="475"/>
      <c r="D993" s="287"/>
      <c r="E993" s="132"/>
      <c r="F993" s="100">
        <f t="shared" si="15"/>
        <v>0</v>
      </c>
      <c r="G993" s="133"/>
    </row>
    <row r="994" spans="1:7" outlineLevel="1">
      <c r="A994" s="494"/>
      <c r="B994" s="474"/>
      <c r="C994" s="475"/>
      <c r="D994" s="287"/>
      <c r="E994" s="132"/>
      <c r="F994" s="100">
        <f t="shared" si="15"/>
        <v>0</v>
      </c>
      <c r="G994" s="133"/>
    </row>
    <row r="995" spans="1:7" ht="50" outlineLevel="1">
      <c r="A995" s="494">
        <f>A993+0.1</f>
        <v>10.399999999999999</v>
      </c>
      <c r="B995" s="474" t="s">
        <v>1143</v>
      </c>
      <c r="C995" s="475"/>
      <c r="D995" s="287"/>
      <c r="E995" s="132"/>
      <c r="F995" s="100">
        <f t="shared" si="15"/>
        <v>0</v>
      </c>
      <c r="G995" s="133"/>
    </row>
    <row r="996" spans="1:7" outlineLevel="1">
      <c r="A996" s="494"/>
      <c r="B996" s="487"/>
      <c r="C996" s="488"/>
      <c r="D996" s="287"/>
      <c r="E996" s="22"/>
      <c r="F996" s="100">
        <f t="shared" si="15"/>
        <v>0</v>
      </c>
      <c r="G996" s="21"/>
    </row>
    <row r="997" spans="1:7" ht="62.5" outlineLevel="1">
      <c r="A997" s="494">
        <v>10.5</v>
      </c>
      <c r="B997" s="474" t="s">
        <v>1144</v>
      </c>
      <c r="C997" s="475"/>
      <c r="D997" s="287"/>
      <c r="E997" s="132"/>
      <c r="F997" s="100">
        <f t="shared" si="15"/>
        <v>0</v>
      </c>
      <c r="G997" s="133"/>
    </row>
    <row r="998" spans="1:7" outlineLevel="1">
      <c r="A998" s="494"/>
      <c r="B998" s="487"/>
      <c r="C998" s="488"/>
      <c r="D998" s="287"/>
      <c r="E998" s="22"/>
      <c r="F998" s="100">
        <f t="shared" si="15"/>
        <v>0</v>
      </c>
      <c r="G998" s="21"/>
    </row>
    <row r="999" spans="1:7" outlineLevel="1">
      <c r="A999" s="495">
        <v>10.6</v>
      </c>
      <c r="B999" s="474" t="s">
        <v>1145</v>
      </c>
      <c r="C999" s="475"/>
      <c r="D999" s="287"/>
      <c r="E999" s="132"/>
      <c r="F999" s="100">
        <f t="shared" si="15"/>
        <v>0</v>
      </c>
      <c r="G999" s="133"/>
    </row>
    <row r="1000" spans="1:7" outlineLevel="1">
      <c r="A1000" s="475"/>
      <c r="B1000" s="474"/>
      <c r="C1000" s="475"/>
      <c r="D1000" s="287"/>
      <c r="E1000" s="132"/>
      <c r="F1000" s="100">
        <f t="shared" si="15"/>
        <v>0</v>
      </c>
      <c r="G1000" s="133"/>
    </row>
    <row r="1001" spans="1:7" ht="30.5" customHeight="1" outlineLevel="1">
      <c r="A1001" s="475"/>
      <c r="B1001" s="481" t="s">
        <v>3353</v>
      </c>
      <c r="C1001" s="475"/>
      <c r="D1001" s="287"/>
      <c r="E1001" s="132"/>
      <c r="F1001" s="100">
        <f t="shared" si="15"/>
        <v>0</v>
      </c>
      <c r="G1001" s="133"/>
    </row>
    <row r="1002" spans="1:7" ht="21.65" customHeight="1" outlineLevel="1">
      <c r="A1002" s="494" t="s">
        <v>1146</v>
      </c>
      <c r="B1002" s="474" t="s">
        <v>3354</v>
      </c>
      <c r="C1002" s="475" t="s">
        <v>52</v>
      </c>
      <c r="D1002" s="287">
        <v>2</v>
      </c>
      <c r="E1002" s="132"/>
      <c r="F1002" s="100">
        <f t="shared" si="15"/>
        <v>0</v>
      </c>
      <c r="G1002" s="133"/>
    </row>
    <row r="1003" spans="1:7" ht="21.65" customHeight="1" outlineLevel="1">
      <c r="A1003" s="494" t="s">
        <v>1146</v>
      </c>
      <c r="B1003" s="474" t="s">
        <v>3355</v>
      </c>
      <c r="C1003" s="475" t="s">
        <v>52</v>
      </c>
      <c r="D1003" s="287">
        <v>2</v>
      </c>
      <c r="E1003" s="132"/>
      <c r="F1003" s="100">
        <f t="shared" si="15"/>
        <v>0</v>
      </c>
      <c r="G1003" s="133"/>
    </row>
    <row r="1004" spans="1:7" ht="21.65" customHeight="1" outlineLevel="1">
      <c r="A1004" s="494"/>
      <c r="B1004" s="474"/>
      <c r="C1004" s="475"/>
      <c r="D1004" s="287"/>
      <c r="E1004" s="132"/>
      <c r="F1004" s="100">
        <f t="shared" si="15"/>
        <v>0</v>
      </c>
      <c r="G1004" s="133"/>
    </row>
    <row r="1005" spans="1:7" ht="30.65" customHeight="1" outlineLevel="1">
      <c r="A1005" s="486">
        <v>11</v>
      </c>
      <c r="B1005" s="487" t="s">
        <v>3019</v>
      </c>
      <c r="C1005" s="488"/>
      <c r="D1005" s="287"/>
      <c r="E1005" s="22"/>
      <c r="F1005" s="100">
        <f t="shared" si="15"/>
        <v>0</v>
      </c>
      <c r="G1005" s="21"/>
    </row>
    <row r="1006" spans="1:7" ht="21.65" customHeight="1" outlineLevel="1">
      <c r="A1006" s="494"/>
      <c r="B1006" s="487" t="s">
        <v>1147</v>
      </c>
      <c r="C1006" s="488"/>
      <c r="D1006" s="287"/>
      <c r="E1006" s="22"/>
      <c r="F1006" s="100">
        <f t="shared" si="15"/>
        <v>0</v>
      </c>
      <c r="G1006" s="21"/>
    </row>
    <row r="1007" spans="1:7" ht="21.65" customHeight="1" outlineLevel="1">
      <c r="A1007" s="496"/>
      <c r="B1007" s="487" t="s">
        <v>1148</v>
      </c>
      <c r="C1007" s="488"/>
      <c r="D1007" s="287"/>
      <c r="E1007" s="22"/>
      <c r="F1007" s="100">
        <f t="shared" si="15"/>
        <v>0</v>
      </c>
      <c r="G1007" s="21"/>
    </row>
    <row r="1008" spans="1:7" ht="25" outlineLevel="1">
      <c r="A1008" s="496"/>
      <c r="B1008" s="487" t="s">
        <v>1149</v>
      </c>
      <c r="C1008" s="488"/>
      <c r="D1008" s="287"/>
      <c r="E1008" s="22"/>
      <c r="F1008" s="100">
        <f t="shared" si="15"/>
        <v>0</v>
      </c>
      <c r="G1008" s="21"/>
    </row>
    <row r="1009" spans="1:7" ht="25" outlineLevel="1">
      <c r="A1009" s="494"/>
      <c r="B1009" s="487" t="s">
        <v>1150</v>
      </c>
      <c r="C1009" s="488"/>
      <c r="D1009" s="287"/>
      <c r="E1009" s="22"/>
      <c r="F1009" s="100">
        <f t="shared" si="15"/>
        <v>0</v>
      </c>
      <c r="G1009" s="21"/>
    </row>
    <row r="1010" spans="1:7" ht="21.65" customHeight="1" outlineLevel="1">
      <c r="A1010" s="496"/>
      <c r="B1010" s="487" t="s">
        <v>1151</v>
      </c>
      <c r="C1010" s="488"/>
      <c r="D1010" s="287"/>
      <c r="E1010" s="22"/>
      <c r="F1010" s="100">
        <f t="shared" si="15"/>
        <v>0</v>
      </c>
      <c r="G1010" s="21"/>
    </row>
    <row r="1011" spans="1:7" ht="21.65" customHeight="1" outlineLevel="1">
      <c r="A1011" s="496"/>
      <c r="B1011" s="487" t="s">
        <v>1152</v>
      </c>
      <c r="C1011" s="488"/>
      <c r="D1011" s="287"/>
      <c r="E1011" s="22"/>
      <c r="F1011" s="100">
        <f t="shared" si="15"/>
        <v>0</v>
      </c>
      <c r="G1011" s="21"/>
    </row>
    <row r="1012" spans="1:7" ht="21.65" customHeight="1" outlineLevel="1">
      <c r="A1012" s="496"/>
      <c r="B1012" s="487" t="s">
        <v>1153</v>
      </c>
      <c r="C1012" s="488"/>
      <c r="D1012" s="287"/>
      <c r="E1012" s="22"/>
      <c r="F1012" s="100">
        <f t="shared" si="15"/>
        <v>0</v>
      </c>
      <c r="G1012" s="21"/>
    </row>
    <row r="1013" spans="1:7" ht="21.65" customHeight="1" outlineLevel="1">
      <c r="A1013" s="496"/>
      <c r="B1013" s="487" t="s">
        <v>1154</v>
      </c>
      <c r="C1013" s="488"/>
      <c r="D1013" s="287"/>
      <c r="E1013" s="22"/>
      <c r="F1013" s="100">
        <f t="shared" si="15"/>
        <v>0</v>
      </c>
      <c r="G1013" s="21"/>
    </row>
    <row r="1014" spans="1:7" ht="25" outlineLevel="1">
      <c r="A1014" s="496"/>
      <c r="B1014" s="487" t="s">
        <v>1155</v>
      </c>
      <c r="C1014" s="488"/>
      <c r="D1014" s="287"/>
      <c r="E1014" s="22"/>
      <c r="F1014" s="100">
        <f t="shared" si="15"/>
        <v>0</v>
      </c>
      <c r="G1014" s="21"/>
    </row>
    <row r="1015" spans="1:7" ht="25" outlineLevel="1">
      <c r="A1015" s="495"/>
      <c r="B1015" s="487" t="s">
        <v>1156</v>
      </c>
      <c r="C1015" s="488"/>
      <c r="D1015" s="287"/>
      <c r="E1015" s="22"/>
      <c r="F1015" s="100">
        <f t="shared" si="15"/>
        <v>0</v>
      </c>
      <c r="G1015" s="21"/>
    </row>
    <row r="1016" spans="1:7" ht="21.65" customHeight="1" outlineLevel="1">
      <c r="A1016" s="495"/>
      <c r="B1016" s="487" t="s">
        <v>1157</v>
      </c>
      <c r="C1016" s="488"/>
      <c r="D1016" s="287"/>
      <c r="E1016" s="22"/>
      <c r="F1016" s="100">
        <f t="shared" si="15"/>
        <v>0</v>
      </c>
      <c r="G1016" s="21"/>
    </row>
    <row r="1017" spans="1:7" ht="22" customHeight="1" outlineLevel="1">
      <c r="A1017" s="494"/>
      <c r="B1017" s="481" t="s">
        <v>3356</v>
      </c>
      <c r="C1017" s="475"/>
      <c r="D1017" s="287"/>
      <c r="E1017" s="132"/>
      <c r="F1017" s="100">
        <f t="shared" si="15"/>
        <v>0</v>
      </c>
      <c r="G1017" s="133"/>
    </row>
    <row r="1018" spans="1:7" ht="21.65" customHeight="1" outlineLevel="1">
      <c r="A1018" s="494"/>
      <c r="B1018" s="474" t="s">
        <v>3357</v>
      </c>
      <c r="C1018" s="475" t="s">
        <v>52</v>
      </c>
      <c r="D1018" s="287">
        <v>1</v>
      </c>
      <c r="E1018" s="132"/>
      <c r="F1018" s="100">
        <f t="shared" si="15"/>
        <v>0</v>
      </c>
      <c r="G1018" s="133"/>
    </row>
    <row r="1019" spans="1:7" ht="21.65" customHeight="1" outlineLevel="1">
      <c r="A1019" s="479"/>
      <c r="B1019" s="481"/>
      <c r="C1019" s="479"/>
      <c r="D1019" s="287"/>
      <c r="E1019" s="135"/>
      <c r="F1019" s="142">
        <f t="shared" si="15"/>
        <v>0</v>
      </c>
      <c r="G1019" s="136"/>
    </row>
    <row r="1020" spans="1:7" ht="21.65" customHeight="1" outlineLevel="1">
      <c r="A1020" s="479" t="s">
        <v>1</v>
      </c>
      <c r="B1020" s="470" t="s">
        <v>1158</v>
      </c>
      <c r="C1020" s="467"/>
      <c r="D1020" s="285"/>
      <c r="E1020" s="129"/>
      <c r="F1020" s="130"/>
      <c r="G1020" s="131"/>
    </row>
    <row r="1021" spans="1:7" ht="21.65" customHeight="1" outlineLevel="1">
      <c r="A1021" s="479">
        <v>1.1000000000000001</v>
      </c>
      <c r="B1021" s="481" t="s">
        <v>1159</v>
      </c>
      <c r="C1021" s="479"/>
      <c r="D1021" s="287"/>
      <c r="E1021" s="135"/>
      <c r="F1021" s="100">
        <f t="shared" si="15"/>
        <v>0</v>
      </c>
      <c r="G1021" s="136"/>
    </row>
    <row r="1022" spans="1:7" ht="25" outlineLevel="1">
      <c r="A1022" s="479"/>
      <c r="B1022" s="474" t="s">
        <v>1160</v>
      </c>
      <c r="C1022" s="475"/>
      <c r="D1022" s="287"/>
      <c r="E1022" s="132"/>
      <c r="F1022" s="100">
        <f t="shared" si="15"/>
        <v>0</v>
      </c>
      <c r="G1022" s="133"/>
    </row>
    <row r="1023" spans="1:7" ht="63.5" outlineLevel="1">
      <c r="A1023" s="479"/>
      <c r="B1023" s="474" t="s">
        <v>3020</v>
      </c>
      <c r="C1023" s="475"/>
      <c r="D1023" s="287"/>
      <c r="E1023" s="132"/>
      <c r="F1023" s="100">
        <f t="shared" si="15"/>
        <v>0</v>
      </c>
      <c r="G1023" s="133"/>
    </row>
    <row r="1024" spans="1:7" outlineLevel="1">
      <c r="A1024" s="475" t="s">
        <v>949</v>
      </c>
      <c r="B1024" s="474" t="s">
        <v>1161</v>
      </c>
      <c r="C1024" s="475" t="s">
        <v>25</v>
      </c>
      <c r="D1024" s="287">
        <v>100</v>
      </c>
      <c r="E1024" s="132"/>
      <c r="F1024" s="100">
        <f t="shared" si="15"/>
        <v>0</v>
      </c>
      <c r="G1024" s="133"/>
    </row>
    <row r="1025" spans="1:7" outlineLevel="1">
      <c r="A1025" s="475" t="s">
        <v>961</v>
      </c>
      <c r="B1025" s="474" t="s">
        <v>1162</v>
      </c>
      <c r="C1025" s="475" t="s">
        <v>25</v>
      </c>
      <c r="D1025" s="287">
        <v>40</v>
      </c>
      <c r="E1025" s="132"/>
      <c r="F1025" s="100">
        <f t="shared" si="15"/>
        <v>0</v>
      </c>
      <c r="G1025" s="133"/>
    </row>
    <row r="1026" spans="1:7" outlineLevel="1">
      <c r="A1026" s="475" t="s">
        <v>984</v>
      </c>
      <c r="B1026" s="474" t="s">
        <v>1163</v>
      </c>
      <c r="C1026" s="475" t="s">
        <v>25</v>
      </c>
      <c r="D1026" s="287">
        <v>1212</v>
      </c>
      <c r="E1026" s="132"/>
      <c r="F1026" s="100">
        <f t="shared" si="15"/>
        <v>0</v>
      </c>
      <c r="G1026" s="133"/>
    </row>
    <row r="1027" spans="1:7" outlineLevel="1">
      <c r="A1027" s="475" t="s">
        <v>990</v>
      </c>
      <c r="B1027" s="474" t="s">
        <v>1164</v>
      </c>
      <c r="C1027" s="475" t="s">
        <v>25</v>
      </c>
      <c r="D1027" s="287">
        <v>534</v>
      </c>
      <c r="E1027" s="132"/>
      <c r="F1027" s="100">
        <f t="shared" si="15"/>
        <v>0</v>
      </c>
      <c r="G1027" s="133"/>
    </row>
    <row r="1028" spans="1:7" outlineLevel="1">
      <c r="A1028" s="475" t="s">
        <v>1001</v>
      </c>
      <c r="B1028" s="474" t="s">
        <v>1165</v>
      </c>
      <c r="C1028" s="475" t="s">
        <v>25</v>
      </c>
      <c r="D1028" s="287">
        <v>620</v>
      </c>
      <c r="E1028" s="132"/>
      <c r="F1028" s="100">
        <f t="shared" si="15"/>
        <v>0</v>
      </c>
      <c r="G1028" s="133"/>
    </row>
    <row r="1029" spans="1:7" outlineLevel="1">
      <c r="A1029" s="475" t="s">
        <v>1008</v>
      </c>
      <c r="B1029" s="474" t="s">
        <v>1166</v>
      </c>
      <c r="C1029" s="475" t="s">
        <v>25</v>
      </c>
      <c r="D1029" s="287">
        <v>152</v>
      </c>
      <c r="E1029" s="132"/>
      <c r="F1029" s="100">
        <f t="shared" si="15"/>
        <v>0</v>
      </c>
      <c r="G1029" s="133"/>
    </row>
    <row r="1030" spans="1:7" outlineLevel="1">
      <c r="A1030" s="475" t="s">
        <v>1015</v>
      </c>
      <c r="B1030" s="474" t="s">
        <v>1167</v>
      </c>
      <c r="C1030" s="475" t="s">
        <v>25</v>
      </c>
      <c r="D1030" s="287">
        <v>610</v>
      </c>
      <c r="E1030" s="132"/>
      <c r="F1030" s="100">
        <f t="shared" ref="F1030:F1093" si="16">E1030*D1030</f>
        <v>0</v>
      </c>
      <c r="G1030" s="133"/>
    </row>
    <row r="1031" spans="1:7" outlineLevel="1">
      <c r="A1031" s="475" t="s">
        <v>1168</v>
      </c>
      <c r="B1031" s="474" t="s">
        <v>1169</v>
      </c>
      <c r="C1031" s="475" t="s">
        <v>25</v>
      </c>
      <c r="D1031" s="287">
        <v>134</v>
      </c>
      <c r="E1031" s="132"/>
      <c r="F1031" s="100">
        <f t="shared" si="16"/>
        <v>0</v>
      </c>
      <c r="G1031" s="133"/>
    </row>
    <row r="1032" spans="1:7" outlineLevel="1">
      <c r="A1032" s="475" t="s">
        <v>1040</v>
      </c>
      <c r="B1032" s="474" t="s">
        <v>1170</v>
      </c>
      <c r="C1032" s="475" t="s">
        <v>25</v>
      </c>
      <c r="D1032" s="287">
        <v>376</v>
      </c>
      <c r="E1032" s="132"/>
      <c r="F1032" s="100">
        <f t="shared" si="16"/>
        <v>0</v>
      </c>
      <c r="G1032" s="133"/>
    </row>
    <row r="1033" spans="1:7" outlineLevel="1">
      <c r="A1033" s="475" t="s">
        <v>1042</v>
      </c>
      <c r="B1033" s="474" t="s">
        <v>1171</v>
      </c>
      <c r="C1033" s="475" t="s">
        <v>25</v>
      </c>
      <c r="D1033" s="287">
        <v>388</v>
      </c>
      <c r="E1033" s="132"/>
      <c r="F1033" s="100">
        <f t="shared" si="16"/>
        <v>0</v>
      </c>
      <c r="G1033" s="133"/>
    </row>
    <row r="1034" spans="1:7" outlineLevel="1">
      <c r="A1034" s="475" t="s">
        <v>1044</v>
      </c>
      <c r="B1034" s="474" t="s">
        <v>1172</v>
      </c>
      <c r="C1034" s="475" t="s">
        <v>25</v>
      </c>
      <c r="D1034" s="287">
        <v>634</v>
      </c>
      <c r="E1034" s="132"/>
      <c r="F1034" s="100">
        <f t="shared" si="16"/>
        <v>0</v>
      </c>
      <c r="G1034" s="133"/>
    </row>
    <row r="1035" spans="1:7" outlineLevel="1">
      <c r="A1035" s="475" t="s">
        <v>1047</v>
      </c>
      <c r="B1035" s="474" t="s">
        <v>1173</v>
      </c>
      <c r="C1035" s="475" t="s">
        <v>25</v>
      </c>
      <c r="D1035" s="287">
        <v>568</v>
      </c>
      <c r="E1035" s="132"/>
      <c r="F1035" s="100">
        <f t="shared" si="16"/>
        <v>0</v>
      </c>
      <c r="G1035" s="133"/>
    </row>
    <row r="1036" spans="1:7" outlineLevel="1">
      <c r="A1036" s="475" t="s">
        <v>1049</v>
      </c>
      <c r="B1036" s="474" t="s">
        <v>1174</v>
      </c>
      <c r="C1036" s="475" t="s">
        <v>25</v>
      </c>
      <c r="D1036" s="287">
        <v>586</v>
      </c>
      <c r="E1036" s="132"/>
      <c r="F1036" s="100">
        <f t="shared" si="16"/>
        <v>0</v>
      </c>
      <c r="G1036" s="133"/>
    </row>
    <row r="1037" spans="1:7" ht="13" outlineLevel="1">
      <c r="A1037" s="479"/>
      <c r="B1037" s="474"/>
      <c r="C1037" s="475"/>
      <c r="D1037" s="287"/>
      <c r="E1037" s="132"/>
      <c r="F1037" s="100">
        <f t="shared" si="16"/>
        <v>0</v>
      </c>
      <c r="G1037" s="133"/>
    </row>
    <row r="1038" spans="1:7" ht="13" outlineLevel="1">
      <c r="A1038" s="479"/>
      <c r="B1038" s="481" t="s">
        <v>1175</v>
      </c>
      <c r="C1038" s="479"/>
      <c r="D1038" s="287"/>
      <c r="E1038" s="135"/>
      <c r="F1038" s="100">
        <f t="shared" si="16"/>
        <v>0</v>
      </c>
      <c r="G1038" s="136"/>
    </row>
    <row r="1039" spans="1:7" ht="50" outlineLevel="1">
      <c r="A1039" s="479">
        <v>1.2</v>
      </c>
      <c r="B1039" s="487" t="s">
        <v>1176</v>
      </c>
      <c r="C1039" s="488"/>
      <c r="D1039" s="287"/>
      <c r="E1039" s="22"/>
      <c r="F1039" s="100">
        <f t="shared" si="16"/>
        <v>0</v>
      </c>
      <c r="G1039" s="21"/>
    </row>
    <row r="1040" spans="1:7" outlineLevel="1">
      <c r="A1040" s="475" t="s">
        <v>949</v>
      </c>
      <c r="B1040" s="474" t="s">
        <v>1177</v>
      </c>
      <c r="C1040" s="475" t="s">
        <v>25</v>
      </c>
      <c r="D1040" s="287">
        <v>185</v>
      </c>
      <c r="E1040" s="132"/>
      <c r="F1040" s="100">
        <f t="shared" si="16"/>
        <v>0</v>
      </c>
      <c r="G1040" s="133"/>
    </row>
    <row r="1041" spans="1:7" outlineLevel="1">
      <c r="A1041" s="475" t="s">
        <v>961</v>
      </c>
      <c r="B1041" s="474" t="s">
        <v>1178</v>
      </c>
      <c r="C1041" s="475" t="s">
        <v>25</v>
      </c>
      <c r="D1041" s="287">
        <v>120</v>
      </c>
      <c r="E1041" s="132"/>
      <c r="F1041" s="100">
        <f t="shared" si="16"/>
        <v>0</v>
      </c>
      <c r="G1041" s="133"/>
    </row>
    <row r="1042" spans="1:7" outlineLevel="1">
      <c r="A1042" s="475" t="s">
        <v>984</v>
      </c>
      <c r="B1042" s="474" t="s">
        <v>1179</v>
      </c>
      <c r="C1042" s="475" t="s">
        <v>25</v>
      </c>
      <c r="D1042" s="287">
        <v>2</v>
      </c>
      <c r="E1042" s="22"/>
      <c r="F1042" s="100">
        <f t="shared" si="16"/>
        <v>0</v>
      </c>
      <c r="G1042" s="133"/>
    </row>
    <row r="1043" spans="1:7" outlineLevel="1">
      <c r="A1043" s="475" t="s">
        <v>990</v>
      </c>
      <c r="B1043" s="474" t="s">
        <v>1180</v>
      </c>
      <c r="C1043" s="475" t="s">
        <v>25</v>
      </c>
      <c r="D1043" s="287">
        <v>400</v>
      </c>
      <c r="E1043" s="132"/>
      <c r="F1043" s="100">
        <f t="shared" si="16"/>
        <v>0</v>
      </c>
      <c r="G1043" s="133"/>
    </row>
    <row r="1044" spans="1:7" outlineLevel="1">
      <c r="A1044" s="475" t="s">
        <v>1001</v>
      </c>
      <c r="B1044" s="474" t="s">
        <v>1181</v>
      </c>
      <c r="C1044" s="475" t="s">
        <v>25</v>
      </c>
      <c r="D1044" s="287">
        <v>190</v>
      </c>
      <c r="E1044" s="132"/>
      <c r="F1044" s="100">
        <f t="shared" si="16"/>
        <v>0</v>
      </c>
      <c r="G1044" s="133"/>
    </row>
    <row r="1045" spans="1:7" outlineLevel="1">
      <c r="A1045" s="475" t="s">
        <v>1008</v>
      </c>
      <c r="B1045" s="474" t="s">
        <v>1182</v>
      </c>
      <c r="C1045" s="475" t="s">
        <v>25</v>
      </c>
      <c r="D1045" s="287">
        <v>480</v>
      </c>
      <c r="E1045" s="132"/>
      <c r="F1045" s="100">
        <f t="shared" si="16"/>
        <v>0</v>
      </c>
      <c r="G1045" s="133"/>
    </row>
    <row r="1046" spans="1:7" outlineLevel="1">
      <c r="A1046" s="475" t="s">
        <v>1015</v>
      </c>
      <c r="B1046" s="474" t="s">
        <v>1183</v>
      </c>
      <c r="C1046" s="475" t="s">
        <v>25</v>
      </c>
      <c r="D1046" s="287">
        <v>1135</v>
      </c>
      <c r="E1046" s="132"/>
      <c r="F1046" s="100">
        <f t="shared" si="16"/>
        <v>0</v>
      </c>
      <c r="G1046" s="133"/>
    </row>
    <row r="1047" spans="1:7" outlineLevel="1">
      <c r="A1047" s="475" t="s">
        <v>1168</v>
      </c>
      <c r="B1047" s="474" t="s">
        <v>1184</v>
      </c>
      <c r="C1047" s="475" t="s">
        <v>25</v>
      </c>
      <c r="D1047" s="287">
        <v>615</v>
      </c>
      <c r="E1047" s="132"/>
      <c r="F1047" s="100">
        <f t="shared" si="16"/>
        <v>0</v>
      </c>
      <c r="G1047" s="133"/>
    </row>
    <row r="1048" spans="1:7" outlineLevel="1">
      <c r="A1048" s="475" t="s">
        <v>1185</v>
      </c>
      <c r="B1048" s="474" t="s">
        <v>1186</v>
      </c>
      <c r="C1048" s="475" t="s">
        <v>25</v>
      </c>
      <c r="D1048" s="287">
        <v>1225</v>
      </c>
      <c r="E1048" s="132"/>
      <c r="F1048" s="100">
        <f t="shared" si="16"/>
        <v>0</v>
      </c>
      <c r="G1048" s="133"/>
    </row>
    <row r="1049" spans="1:7" outlineLevel="1">
      <c r="A1049" s="475" t="s">
        <v>1040</v>
      </c>
      <c r="B1049" s="474" t="s">
        <v>1187</v>
      </c>
      <c r="C1049" s="475" t="s">
        <v>25</v>
      </c>
      <c r="D1049" s="287">
        <v>485</v>
      </c>
      <c r="E1049" s="132"/>
      <c r="F1049" s="100">
        <f t="shared" si="16"/>
        <v>0</v>
      </c>
      <c r="G1049" s="133"/>
    </row>
    <row r="1050" spans="1:7" ht="13" outlineLevel="1">
      <c r="A1050" s="479"/>
      <c r="B1050" s="474"/>
      <c r="C1050" s="475"/>
      <c r="D1050" s="287"/>
      <c r="E1050" s="132"/>
      <c r="F1050" s="100">
        <f t="shared" si="16"/>
        <v>0</v>
      </c>
      <c r="G1050" s="133"/>
    </row>
    <row r="1051" spans="1:7" ht="25" outlineLevel="1">
      <c r="A1051" s="479">
        <v>1.3</v>
      </c>
      <c r="B1051" s="474" t="s">
        <v>1188</v>
      </c>
      <c r="C1051" s="475"/>
      <c r="D1051" s="287"/>
      <c r="E1051" s="132"/>
      <c r="F1051" s="100">
        <f t="shared" si="16"/>
        <v>0</v>
      </c>
      <c r="G1051" s="133"/>
    </row>
    <row r="1052" spans="1:7" ht="13" outlineLevel="1">
      <c r="A1052" s="475" t="s">
        <v>280</v>
      </c>
      <c r="B1052" s="481" t="s">
        <v>1189</v>
      </c>
      <c r="C1052" s="479"/>
      <c r="D1052" s="287"/>
      <c r="E1052" s="135"/>
      <c r="F1052" s="100">
        <f t="shared" si="16"/>
        <v>0</v>
      </c>
      <c r="G1052" s="136"/>
    </row>
    <row r="1053" spans="1:7" outlineLevel="1">
      <c r="A1053" s="475" t="s">
        <v>949</v>
      </c>
      <c r="B1053" s="474" t="s">
        <v>1190</v>
      </c>
      <c r="C1053" s="475" t="s">
        <v>52</v>
      </c>
      <c r="D1053" s="287">
        <v>2</v>
      </c>
      <c r="E1053" s="22"/>
      <c r="F1053" s="100">
        <f t="shared" si="16"/>
        <v>0</v>
      </c>
      <c r="G1053" s="133"/>
    </row>
    <row r="1054" spans="1:7" outlineLevel="1">
      <c r="A1054" s="475" t="s">
        <v>961</v>
      </c>
      <c r="B1054" s="474" t="s">
        <v>1191</v>
      </c>
      <c r="C1054" s="475" t="s">
        <v>52</v>
      </c>
      <c r="D1054" s="287">
        <v>2</v>
      </c>
      <c r="E1054" s="22"/>
      <c r="F1054" s="100">
        <f t="shared" si="16"/>
        <v>0</v>
      </c>
      <c r="G1054" s="133"/>
    </row>
    <row r="1055" spans="1:7" outlineLevel="1">
      <c r="A1055" s="475" t="s">
        <v>984</v>
      </c>
      <c r="B1055" s="474" t="s">
        <v>1163</v>
      </c>
      <c r="C1055" s="475" t="s">
        <v>52</v>
      </c>
      <c r="D1055" s="287">
        <v>36</v>
      </c>
      <c r="E1055" s="132"/>
      <c r="F1055" s="100">
        <f t="shared" si="16"/>
        <v>0</v>
      </c>
      <c r="G1055" s="133"/>
    </row>
    <row r="1056" spans="1:7" outlineLevel="1">
      <c r="A1056" s="475" t="s">
        <v>990</v>
      </c>
      <c r="B1056" s="474" t="s">
        <v>1164</v>
      </c>
      <c r="C1056" s="475" t="s">
        <v>52</v>
      </c>
      <c r="D1056" s="287">
        <v>10</v>
      </c>
      <c r="E1056" s="132"/>
      <c r="F1056" s="100">
        <f t="shared" si="16"/>
        <v>0</v>
      </c>
      <c r="G1056" s="133"/>
    </row>
    <row r="1057" spans="1:7" outlineLevel="1">
      <c r="A1057" s="475" t="s">
        <v>1001</v>
      </c>
      <c r="B1057" s="474" t="s">
        <v>1165</v>
      </c>
      <c r="C1057" s="475" t="s">
        <v>52</v>
      </c>
      <c r="D1057" s="287">
        <v>10</v>
      </c>
      <c r="E1057" s="132"/>
      <c r="F1057" s="100">
        <f t="shared" si="16"/>
        <v>0</v>
      </c>
      <c r="G1057" s="133"/>
    </row>
    <row r="1058" spans="1:7" outlineLevel="1">
      <c r="A1058" s="475" t="s">
        <v>1008</v>
      </c>
      <c r="B1058" s="474" t="s">
        <v>1192</v>
      </c>
      <c r="C1058" s="475" t="s">
        <v>52</v>
      </c>
      <c r="D1058" s="287">
        <v>20</v>
      </c>
      <c r="E1058" s="132"/>
      <c r="F1058" s="100">
        <f t="shared" si="16"/>
        <v>0</v>
      </c>
      <c r="G1058" s="133"/>
    </row>
    <row r="1059" spans="1:7" outlineLevel="1">
      <c r="A1059" s="475" t="s">
        <v>1015</v>
      </c>
      <c r="B1059" s="474" t="s">
        <v>1193</v>
      </c>
      <c r="C1059" s="475" t="s">
        <v>52</v>
      </c>
      <c r="D1059" s="287">
        <v>2</v>
      </c>
      <c r="E1059" s="132"/>
      <c r="F1059" s="100">
        <f t="shared" si="16"/>
        <v>0</v>
      </c>
      <c r="G1059" s="133"/>
    </row>
    <row r="1060" spans="1:7" outlineLevel="1">
      <c r="A1060" s="475" t="s">
        <v>1168</v>
      </c>
      <c r="B1060" s="474" t="s">
        <v>1194</v>
      </c>
      <c r="C1060" s="475" t="s">
        <v>52</v>
      </c>
      <c r="D1060" s="287">
        <v>26</v>
      </c>
      <c r="E1060" s="132"/>
      <c r="F1060" s="100">
        <f t="shared" si="16"/>
        <v>0</v>
      </c>
      <c r="G1060" s="133"/>
    </row>
    <row r="1061" spans="1:7" outlineLevel="1">
      <c r="A1061" s="475" t="s">
        <v>1040</v>
      </c>
      <c r="B1061" s="474" t="s">
        <v>1195</v>
      </c>
      <c r="C1061" s="475" t="s">
        <v>52</v>
      </c>
      <c r="D1061" s="287">
        <v>10</v>
      </c>
      <c r="E1061" s="132"/>
      <c r="F1061" s="100">
        <f t="shared" si="16"/>
        <v>0</v>
      </c>
      <c r="G1061" s="133"/>
    </row>
    <row r="1062" spans="1:7" outlineLevel="1">
      <c r="A1062" s="475" t="s">
        <v>1042</v>
      </c>
      <c r="B1062" s="474" t="s">
        <v>1196</v>
      </c>
      <c r="C1062" s="475" t="s">
        <v>52</v>
      </c>
      <c r="D1062" s="287">
        <v>60</v>
      </c>
      <c r="E1062" s="132"/>
      <c r="F1062" s="100">
        <f t="shared" si="16"/>
        <v>0</v>
      </c>
      <c r="G1062" s="133"/>
    </row>
    <row r="1063" spans="1:7" ht="21.65" customHeight="1" outlineLevel="1">
      <c r="A1063" s="475" t="s">
        <v>1044</v>
      </c>
      <c r="B1063" s="474" t="s">
        <v>1197</v>
      </c>
      <c r="C1063" s="475" t="s">
        <v>52</v>
      </c>
      <c r="D1063" s="287">
        <v>128</v>
      </c>
      <c r="E1063" s="132"/>
      <c r="F1063" s="100">
        <f t="shared" si="16"/>
        <v>0</v>
      </c>
      <c r="G1063" s="133"/>
    </row>
    <row r="1064" spans="1:7" ht="21.65" customHeight="1" outlineLevel="1">
      <c r="A1064" s="475" t="s">
        <v>1047</v>
      </c>
      <c r="B1064" s="474" t="s">
        <v>1198</v>
      </c>
      <c r="C1064" s="475" t="s">
        <v>52</v>
      </c>
      <c r="D1064" s="287">
        <v>126</v>
      </c>
      <c r="E1064" s="132"/>
      <c r="F1064" s="100">
        <f t="shared" si="16"/>
        <v>0</v>
      </c>
      <c r="G1064" s="133"/>
    </row>
    <row r="1065" spans="1:7" ht="21.65" customHeight="1" outlineLevel="1">
      <c r="A1065" s="475"/>
      <c r="B1065" s="474"/>
      <c r="C1065" s="475"/>
      <c r="D1065" s="287"/>
      <c r="E1065" s="132"/>
      <c r="F1065" s="100">
        <f t="shared" si="16"/>
        <v>0</v>
      </c>
      <c r="G1065" s="133"/>
    </row>
    <row r="1066" spans="1:7" ht="21.65" customHeight="1" outlineLevel="1">
      <c r="A1066" s="475" t="s">
        <v>281</v>
      </c>
      <c r="B1066" s="481" t="s">
        <v>1199</v>
      </c>
      <c r="C1066" s="479"/>
      <c r="D1066" s="287"/>
      <c r="E1066" s="135"/>
      <c r="F1066" s="100">
        <f t="shared" si="16"/>
        <v>0</v>
      </c>
      <c r="G1066" s="136"/>
    </row>
    <row r="1067" spans="1:7" ht="21.65" customHeight="1" outlineLevel="1">
      <c r="A1067" s="475" t="s">
        <v>949</v>
      </c>
      <c r="B1067" s="474" t="s">
        <v>1163</v>
      </c>
      <c r="C1067" s="475" t="s">
        <v>52</v>
      </c>
      <c r="D1067" s="287">
        <v>8</v>
      </c>
      <c r="E1067" s="132"/>
      <c r="F1067" s="100">
        <f t="shared" si="16"/>
        <v>0</v>
      </c>
      <c r="G1067" s="133"/>
    </row>
    <row r="1068" spans="1:7" ht="21.65" customHeight="1" outlineLevel="1">
      <c r="A1068" s="475" t="s">
        <v>961</v>
      </c>
      <c r="B1068" s="474" t="s">
        <v>1164</v>
      </c>
      <c r="C1068" s="475" t="s">
        <v>52</v>
      </c>
      <c r="D1068" s="287">
        <v>4</v>
      </c>
      <c r="E1068" s="132"/>
      <c r="F1068" s="100">
        <f t="shared" si="16"/>
        <v>0</v>
      </c>
      <c r="G1068" s="133"/>
    </row>
    <row r="1069" spans="1:7" ht="21.65" customHeight="1" outlineLevel="1">
      <c r="A1069" s="475" t="s">
        <v>984</v>
      </c>
      <c r="B1069" s="474" t="s">
        <v>1165</v>
      </c>
      <c r="C1069" s="475" t="s">
        <v>52</v>
      </c>
      <c r="D1069" s="287">
        <v>28</v>
      </c>
      <c r="E1069" s="132"/>
      <c r="F1069" s="100">
        <f t="shared" si="16"/>
        <v>0</v>
      </c>
      <c r="G1069" s="133"/>
    </row>
    <row r="1070" spans="1:7" ht="21.65" customHeight="1" outlineLevel="1">
      <c r="A1070" s="475" t="s">
        <v>990</v>
      </c>
      <c r="B1070" s="474" t="s">
        <v>1192</v>
      </c>
      <c r="C1070" s="475" t="s">
        <v>52</v>
      </c>
      <c r="D1070" s="287">
        <v>8</v>
      </c>
      <c r="E1070" s="132"/>
      <c r="F1070" s="100">
        <f t="shared" si="16"/>
        <v>0</v>
      </c>
      <c r="G1070" s="133"/>
    </row>
    <row r="1071" spans="1:7" ht="21.65" customHeight="1" outlineLevel="1">
      <c r="A1071" s="475"/>
      <c r="B1071" s="480"/>
      <c r="C1071" s="475"/>
      <c r="D1071" s="287"/>
      <c r="E1071" s="132"/>
      <c r="F1071" s="100">
        <f t="shared" si="16"/>
        <v>0</v>
      </c>
      <c r="G1071" s="137"/>
    </row>
    <row r="1072" spans="1:7" ht="32" customHeight="1" outlineLevel="1">
      <c r="A1072" s="479">
        <v>1.4</v>
      </c>
      <c r="B1072" s="474" t="s">
        <v>1200</v>
      </c>
      <c r="C1072" s="475"/>
      <c r="D1072" s="287"/>
      <c r="E1072" s="132"/>
      <c r="F1072" s="100">
        <f t="shared" si="16"/>
        <v>0</v>
      </c>
      <c r="G1072" s="133"/>
    </row>
    <row r="1073" spans="1:7" ht="21.65" customHeight="1" outlineLevel="1">
      <c r="A1073" s="475" t="s">
        <v>1201</v>
      </c>
      <c r="B1073" s="481" t="s">
        <v>1202</v>
      </c>
      <c r="C1073" s="479"/>
      <c r="D1073" s="287"/>
      <c r="E1073" s="135"/>
      <c r="F1073" s="100">
        <f t="shared" si="16"/>
        <v>0</v>
      </c>
      <c r="G1073" s="136"/>
    </row>
    <row r="1074" spans="1:7" ht="21.65" customHeight="1" outlineLevel="1">
      <c r="A1074" s="475" t="s">
        <v>949</v>
      </c>
      <c r="B1074" s="474" t="s">
        <v>1203</v>
      </c>
      <c r="C1074" s="475" t="s">
        <v>944</v>
      </c>
      <c r="D1074" s="287">
        <v>30</v>
      </c>
      <c r="E1074" s="132"/>
      <c r="F1074" s="100">
        <f t="shared" si="16"/>
        <v>0</v>
      </c>
      <c r="G1074" s="133"/>
    </row>
    <row r="1075" spans="1:7" ht="21.65" customHeight="1" outlineLevel="1">
      <c r="A1075" s="475" t="s">
        <v>961</v>
      </c>
      <c r="B1075" s="474" t="s">
        <v>1204</v>
      </c>
      <c r="C1075" s="475" t="s">
        <v>944</v>
      </c>
      <c r="D1075" s="287">
        <v>17</v>
      </c>
      <c r="E1075" s="132"/>
      <c r="F1075" s="100">
        <f t="shared" si="16"/>
        <v>0</v>
      </c>
      <c r="G1075" s="133"/>
    </row>
    <row r="1076" spans="1:7" ht="21.65" customHeight="1" outlineLevel="1">
      <c r="A1076" s="475"/>
      <c r="B1076" s="474"/>
      <c r="C1076" s="475"/>
      <c r="D1076" s="287"/>
      <c r="E1076" s="132"/>
      <c r="F1076" s="100">
        <f t="shared" si="16"/>
        <v>0</v>
      </c>
      <c r="G1076" s="133"/>
    </row>
    <row r="1077" spans="1:7" ht="25.5" outlineLevel="1">
      <c r="A1077" s="479">
        <v>1.5</v>
      </c>
      <c r="B1077" s="474" t="s">
        <v>3021</v>
      </c>
      <c r="C1077" s="475"/>
      <c r="D1077" s="287"/>
      <c r="E1077" s="132"/>
      <c r="F1077" s="100">
        <f t="shared" si="16"/>
        <v>0</v>
      </c>
      <c r="G1077" s="133"/>
    </row>
    <row r="1078" spans="1:7" ht="21.65" customHeight="1" outlineLevel="1">
      <c r="A1078" s="475" t="s">
        <v>949</v>
      </c>
      <c r="B1078" s="474" t="s">
        <v>1163</v>
      </c>
      <c r="C1078" s="475" t="s">
        <v>52</v>
      </c>
      <c r="D1078" s="287">
        <v>12</v>
      </c>
      <c r="E1078" s="132"/>
      <c r="F1078" s="100">
        <f t="shared" si="16"/>
        <v>0</v>
      </c>
      <c r="G1078" s="133"/>
    </row>
    <row r="1079" spans="1:7" ht="21.65" customHeight="1" outlineLevel="1">
      <c r="A1079" s="475" t="s">
        <v>961</v>
      </c>
      <c r="B1079" s="474" t="s">
        <v>1164</v>
      </c>
      <c r="C1079" s="475" t="s">
        <v>52</v>
      </c>
      <c r="D1079" s="287">
        <v>2</v>
      </c>
      <c r="E1079" s="132"/>
      <c r="F1079" s="100">
        <f t="shared" si="16"/>
        <v>0</v>
      </c>
      <c r="G1079" s="133"/>
    </row>
    <row r="1080" spans="1:7" ht="21.65" customHeight="1" outlineLevel="1">
      <c r="A1080" s="475" t="s">
        <v>984</v>
      </c>
      <c r="B1080" s="474" t="s">
        <v>1165</v>
      </c>
      <c r="C1080" s="475" t="s">
        <v>52</v>
      </c>
      <c r="D1080" s="287">
        <v>2</v>
      </c>
      <c r="E1080" s="132"/>
      <c r="F1080" s="100">
        <f t="shared" si="16"/>
        <v>0</v>
      </c>
      <c r="G1080" s="133"/>
    </row>
    <row r="1081" spans="1:7" ht="21.65" customHeight="1" outlineLevel="1">
      <c r="A1081" s="475" t="s">
        <v>990</v>
      </c>
      <c r="B1081" s="474" t="s">
        <v>1192</v>
      </c>
      <c r="C1081" s="475" t="s">
        <v>52</v>
      </c>
      <c r="D1081" s="287">
        <v>4</v>
      </c>
      <c r="E1081" s="132"/>
      <c r="F1081" s="100">
        <f t="shared" si="16"/>
        <v>0</v>
      </c>
      <c r="G1081" s="133"/>
    </row>
    <row r="1082" spans="1:7" ht="21.65" customHeight="1" outlineLevel="1">
      <c r="A1082" s="475" t="s">
        <v>1008</v>
      </c>
      <c r="B1082" s="474" t="s">
        <v>1197</v>
      </c>
      <c r="C1082" s="475" t="s">
        <v>52</v>
      </c>
      <c r="D1082" s="287">
        <v>23</v>
      </c>
      <c r="E1082" s="132"/>
      <c r="F1082" s="100">
        <f t="shared" si="16"/>
        <v>0</v>
      </c>
      <c r="G1082" s="133"/>
    </row>
    <row r="1083" spans="1:7" ht="21.65" customHeight="1" outlineLevel="1">
      <c r="A1083" s="475" t="s">
        <v>1015</v>
      </c>
      <c r="B1083" s="474" t="s">
        <v>1198</v>
      </c>
      <c r="C1083" s="475" t="s">
        <v>52</v>
      </c>
      <c r="D1083" s="287">
        <v>20</v>
      </c>
      <c r="E1083" s="132"/>
      <c r="F1083" s="100">
        <f t="shared" si="16"/>
        <v>0</v>
      </c>
      <c r="G1083" s="133"/>
    </row>
    <row r="1084" spans="1:7" ht="21.65" customHeight="1" outlineLevel="1">
      <c r="A1084" s="475"/>
      <c r="B1084" s="474"/>
      <c r="C1084" s="475"/>
      <c r="D1084" s="287"/>
      <c r="E1084" s="132"/>
      <c r="F1084" s="100">
        <f t="shared" si="16"/>
        <v>0</v>
      </c>
      <c r="G1084" s="133"/>
    </row>
    <row r="1085" spans="1:7" ht="25.5" outlineLevel="1">
      <c r="A1085" s="479">
        <v>1.6</v>
      </c>
      <c r="B1085" s="474" t="s">
        <v>3022</v>
      </c>
      <c r="C1085" s="475"/>
      <c r="D1085" s="287"/>
      <c r="E1085" s="132"/>
      <c r="F1085" s="100">
        <f t="shared" si="16"/>
        <v>0</v>
      </c>
      <c r="G1085" s="133"/>
    </row>
    <row r="1086" spans="1:7" ht="21.65" customHeight="1" outlineLevel="1">
      <c r="A1086" s="475" t="s">
        <v>949</v>
      </c>
      <c r="B1086" s="474" t="s">
        <v>1191</v>
      </c>
      <c r="C1086" s="475" t="s">
        <v>52</v>
      </c>
      <c r="D1086" s="287">
        <v>2</v>
      </c>
      <c r="E1086" s="22"/>
      <c r="F1086" s="100">
        <f t="shared" si="16"/>
        <v>0</v>
      </c>
      <c r="G1086" s="133"/>
    </row>
    <row r="1087" spans="1:7" ht="21.65" customHeight="1" outlineLevel="1">
      <c r="A1087" s="475" t="s">
        <v>961</v>
      </c>
      <c r="B1087" s="474" t="s">
        <v>1163</v>
      </c>
      <c r="C1087" s="475" t="s">
        <v>52</v>
      </c>
      <c r="D1087" s="287">
        <v>10</v>
      </c>
      <c r="E1087" s="132"/>
      <c r="F1087" s="100">
        <f t="shared" si="16"/>
        <v>0</v>
      </c>
      <c r="G1087" s="133"/>
    </row>
    <row r="1088" spans="1:7" ht="21.65" customHeight="1" outlineLevel="1">
      <c r="A1088" s="475" t="s">
        <v>984</v>
      </c>
      <c r="B1088" s="474" t="s">
        <v>1164</v>
      </c>
      <c r="C1088" s="475" t="s">
        <v>52</v>
      </c>
      <c r="D1088" s="287">
        <v>5</v>
      </c>
      <c r="E1088" s="132"/>
      <c r="F1088" s="100">
        <f t="shared" si="16"/>
        <v>0</v>
      </c>
      <c r="G1088" s="133"/>
    </row>
    <row r="1089" spans="1:7" ht="21.65" customHeight="1" outlineLevel="1">
      <c r="A1089" s="475" t="s">
        <v>990</v>
      </c>
      <c r="B1089" s="474" t="s">
        <v>1165</v>
      </c>
      <c r="C1089" s="475" t="s">
        <v>52</v>
      </c>
      <c r="D1089" s="287">
        <v>17</v>
      </c>
      <c r="E1089" s="132"/>
      <c r="F1089" s="100">
        <f t="shared" si="16"/>
        <v>0</v>
      </c>
      <c r="G1089" s="133"/>
    </row>
    <row r="1090" spans="1:7" ht="21.65" customHeight="1" outlineLevel="1">
      <c r="A1090" s="475" t="s">
        <v>1008</v>
      </c>
      <c r="B1090" s="474" t="s">
        <v>1192</v>
      </c>
      <c r="C1090" s="475" t="s">
        <v>52</v>
      </c>
      <c r="D1090" s="287">
        <v>10</v>
      </c>
      <c r="E1090" s="132"/>
      <c r="F1090" s="100">
        <f t="shared" si="16"/>
        <v>0</v>
      </c>
      <c r="G1090" s="133"/>
    </row>
    <row r="1091" spans="1:7" ht="21.65" customHeight="1" outlineLevel="1">
      <c r="A1091" s="475" t="s">
        <v>1015</v>
      </c>
      <c r="B1091" s="474" t="s">
        <v>1193</v>
      </c>
      <c r="C1091" s="475" t="s">
        <v>52</v>
      </c>
      <c r="D1091" s="287">
        <v>2</v>
      </c>
      <c r="E1091" s="132"/>
      <c r="F1091" s="100">
        <f t="shared" si="16"/>
        <v>0</v>
      </c>
      <c r="G1091" s="133"/>
    </row>
    <row r="1092" spans="1:7" ht="21.65" customHeight="1" outlineLevel="1">
      <c r="A1092" s="475" t="s">
        <v>1168</v>
      </c>
      <c r="B1092" s="474" t="s">
        <v>1194</v>
      </c>
      <c r="C1092" s="475" t="s">
        <v>52</v>
      </c>
      <c r="D1092" s="287">
        <v>11</v>
      </c>
      <c r="E1092" s="132"/>
      <c r="F1092" s="100">
        <f t="shared" si="16"/>
        <v>0</v>
      </c>
      <c r="G1092" s="133"/>
    </row>
    <row r="1093" spans="1:7" ht="21.65" customHeight="1" outlineLevel="1">
      <c r="A1093" s="475" t="s">
        <v>1040</v>
      </c>
      <c r="B1093" s="474" t="s">
        <v>1195</v>
      </c>
      <c r="C1093" s="475" t="s">
        <v>52</v>
      </c>
      <c r="D1093" s="287">
        <v>1</v>
      </c>
      <c r="E1093" s="132"/>
      <c r="F1093" s="100">
        <f t="shared" si="16"/>
        <v>0</v>
      </c>
      <c r="G1093" s="133"/>
    </row>
    <row r="1094" spans="1:7" ht="21.65" customHeight="1" outlineLevel="1">
      <c r="A1094" s="475" t="s">
        <v>1042</v>
      </c>
      <c r="B1094" s="474" t="s">
        <v>1196</v>
      </c>
      <c r="C1094" s="475" t="s">
        <v>52</v>
      </c>
      <c r="D1094" s="287">
        <v>32</v>
      </c>
      <c r="E1094" s="132"/>
      <c r="F1094" s="100">
        <f t="shared" ref="F1094:F1157" si="17">E1094*D1094</f>
        <v>0</v>
      </c>
      <c r="G1094" s="133"/>
    </row>
    <row r="1095" spans="1:7" ht="21.65" customHeight="1" outlineLevel="1">
      <c r="A1095" s="475" t="s">
        <v>1044</v>
      </c>
      <c r="B1095" s="474" t="s">
        <v>1197</v>
      </c>
      <c r="C1095" s="475" t="s">
        <v>52</v>
      </c>
      <c r="D1095" s="287">
        <v>31</v>
      </c>
      <c r="E1095" s="132"/>
      <c r="F1095" s="100">
        <f t="shared" si="17"/>
        <v>0</v>
      </c>
      <c r="G1095" s="133"/>
    </row>
    <row r="1096" spans="1:7" ht="21.65" customHeight="1" outlineLevel="1">
      <c r="A1096" s="475" t="s">
        <v>1047</v>
      </c>
      <c r="B1096" s="474" t="s">
        <v>1198</v>
      </c>
      <c r="C1096" s="475" t="s">
        <v>52</v>
      </c>
      <c r="D1096" s="287">
        <v>20</v>
      </c>
      <c r="E1096" s="132"/>
      <c r="F1096" s="100">
        <f t="shared" si="17"/>
        <v>0</v>
      </c>
      <c r="G1096" s="133"/>
    </row>
    <row r="1097" spans="1:7" ht="21.65" customHeight="1" outlineLevel="1">
      <c r="A1097" s="478"/>
      <c r="B1097" s="473"/>
      <c r="C1097" s="475"/>
      <c r="D1097" s="287"/>
      <c r="E1097" s="132"/>
      <c r="F1097" s="100">
        <f t="shared" si="17"/>
        <v>0</v>
      </c>
      <c r="G1097" s="134"/>
    </row>
    <row r="1098" spans="1:7" ht="21.65" customHeight="1" outlineLevel="1">
      <c r="A1098" s="479">
        <v>1.7</v>
      </c>
      <c r="B1098" s="474" t="s">
        <v>3023</v>
      </c>
      <c r="C1098" s="475"/>
      <c r="D1098" s="287"/>
      <c r="E1098" s="132"/>
      <c r="F1098" s="100">
        <f t="shared" si="17"/>
        <v>0</v>
      </c>
      <c r="G1098" s="133"/>
    </row>
    <row r="1099" spans="1:7" ht="21.65" customHeight="1" outlineLevel="1">
      <c r="A1099" s="475" t="s">
        <v>949</v>
      </c>
      <c r="B1099" s="474" t="s">
        <v>1205</v>
      </c>
      <c r="C1099" s="475" t="s">
        <v>52</v>
      </c>
      <c r="D1099" s="287">
        <v>2</v>
      </c>
      <c r="E1099" s="132"/>
      <c r="F1099" s="100">
        <f t="shared" si="17"/>
        <v>0</v>
      </c>
      <c r="G1099" s="133"/>
    </row>
    <row r="1100" spans="1:7" ht="21.65" customHeight="1" outlineLevel="1">
      <c r="A1100" s="475"/>
      <c r="B1100" s="474"/>
      <c r="C1100" s="475"/>
      <c r="D1100" s="287"/>
      <c r="E1100" s="132"/>
      <c r="F1100" s="100">
        <f t="shared" si="17"/>
        <v>0</v>
      </c>
      <c r="G1100" s="133"/>
    </row>
    <row r="1101" spans="1:7" ht="25.5" outlineLevel="1">
      <c r="A1101" s="479">
        <v>1.8</v>
      </c>
      <c r="B1101" s="474" t="s">
        <v>3024</v>
      </c>
      <c r="C1101" s="475"/>
      <c r="D1101" s="287"/>
      <c r="E1101" s="132"/>
      <c r="F1101" s="100">
        <f t="shared" si="17"/>
        <v>0</v>
      </c>
      <c r="G1101" s="133"/>
    </row>
    <row r="1102" spans="1:7" ht="21.65" customHeight="1" outlineLevel="1">
      <c r="A1102" s="475" t="s">
        <v>949</v>
      </c>
      <c r="B1102" s="474" t="s">
        <v>1163</v>
      </c>
      <c r="C1102" s="475" t="s">
        <v>52</v>
      </c>
      <c r="D1102" s="287">
        <v>12</v>
      </c>
      <c r="E1102" s="132"/>
      <c r="F1102" s="100">
        <f t="shared" si="17"/>
        <v>0</v>
      </c>
      <c r="G1102" s="133"/>
    </row>
    <row r="1103" spans="1:7" ht="21.65" customHeight="1" outlineLevel="1">
      <c r="A1103" s="475" t="s">
        <v>961</v>
      </c>
      <c r="B1103" s="474" t="s">
        <v>1164</v>
      </c>
      <c r="C1103" s="475" t="s">
        <v>52</v>
      </c>
      <c r="D1103" s="287">
        <v>2</v>
      </c>
      <c r="E1103" s="132"/>
      <c r="F1103" s="100">
        <f t="shared" si="17"/>
        <v>0</v>
      </c>
      <c r="G1103" s="133"/>
    </row>
    <row r="1104" spans="1:7" ht="21.65" customHeight="1" outlineLevel="1">
      <c r="A1104" s="475" t="s">
        <v>984</v>
      </c>
      <c r="B1104" s="474" t="s">
        <v>1165</v>
      </c>
      <c r="C1104" s="475" t="s">
        <v>52</v>
      </c>
      <c r="D1104" s="287">
        <v>2</v>
      </c>
      <c r="E1104" s="132"/>
      <c r="F1104" s="100">
        <f t="shared" si="17"/>
        <v>0</v>
      </c>
      <c r="G1104" s="133"/>
    </row>
    <row r="1105" spans="1:7" ht="21.65" customHeight="1" outlineLevel="1">
      <c r="A1105" s="475" t="s">
        <v>990</v>
      </c>
      <c r="B1105" s="474" t="s">
        <v>1192</v>
      </c>
      <c r="C1105" s="475" t="s">
        <v>52</v>
      </c>
      <c r="D1105" s="287">
        <v>4</v>
      </c>
      <c r="E1105" s="132"/>
      <c r="F1105" s="100">
        <f t="shared" si="17"/>
        <v>0</v>
      </c>
      <c r="G1105" s="133"/>
    </row>
    <row r="1106" spans="1:7" ht="21.65" customHeight="1" outlineLevel="1">
      <c r="A1106" s="475" t="s">
        <v>1001</v>
      </c>
      <c r="B1106" s="474" t="s">
        <v>1193</v>
      </c>
      <c r="C1106" s="475" t="s">
        <v>52</v>
      </c>
      <c r="D1106" s="287">
        <v>2</v>
      </c>
      <c r="E1106" s="22"/>
      <c r="F1106" s="100">
        <f t="shared" si="17"/>
        <v>0</v>
      </c>
      <c r="G1106" s="133"/>
    </row>
    <row r="1107" spans="1:7" ht="21.65" customHeight="1" outlineLevel="1">
      <c r="A1107" s="475"/>
      <c r="B1107" s="497"/>
      <c r="C1107" s="479"/>
      <c r="D1107" s="287"/>
      <c r="E1107" s="135"/>
      <c r="F1107" s="100">
        <f t="shared" si="17"/>
        <v>0</v>
      </c>
      <c r="G1107" s="143"/>
    </row>
    <row r="1108" spans="1:7" ht="27.65" customHeight="1" outlineLevel="1">
      <c r="A1108" s="479">
        <v>1.9</v>
      </c>
      <c r="B1108" s="474" t="s">
        <v>3025</v>
      </c>
      <c r="C1108" s="475"/>
      <c r="D1108" s="287"/>
      <c r="E1108" s="132"/>
      <c r="F1108" s="100">
        <f t="shared" si="17"/>
        <v>0</v>
      </c>
      <c r="G1108" s="133"/>
    </row>
    <row r="1109" spans="1:7" ht="21.65" customHeight="1" outlineLevel="1">
      <c r="A1109" s="475" t="s">
        <v>949</v>
      </c>
      <c r="B1109" s="474" t="s">
        <v>1163</v>
      </c>
      <c r="C1109" s="475" t="s">
        <v>52</v>
      </c>
      <c r="D1109" s="287">
        <v>24</v>
      </c>
      <c r="E1109" s="132"/>
      <c r="F1109" s="100">
        <f t="shared" si="17"/>
        <v>0</v>
      </c>
      <c r="G1109" s="133"/>
    </row>
    <row r="1110" spans="1:7" ht="21.65" customHeight="1" outlineLevel="1">
      <c r="A1110" s="475" t="s">
        <v>961</v>
      </c>
      <c r="B1110" s="474" t="s">
        <v>1164</v>
      </c>
      <c r="C1110" s="475" t="s">
        <v>52</v>
      </c>
      <c r="D1110" s="287">
        <v>4</v>
      </c>
      <c r="E1110" s="132"/>
      <c r="F1110" s="100">
        <f t="shared" si="17"/>
        <v>0</v>
      </c>
      <c r="G1110" s="133"/>
    </row>
    <row r="1111" spans="1:7" ht="21.65" customHeight="1" outlineLevel="1">
      <c r="A1111" s="475" t="s">
        <v>984</v>
      </c>
      <c r="B1111" s="474" t="s">
        <v>1165</v>
      </c>
      <c r="C1111" s="475" t="s">
        <v>52</v>
      </c>
      <c r="D1111" s="287">
        <v>4</v>
      </c>
      <c r="E1111" s="132"/>
      <c r="F1111" s="100">
        <f t="shared" si="17"/>
        <v>0</v>
      </c>
      <c r="G1111" s="133"/>
    </row>
    <row r="1112" spans="1:7" ht="21.65" customHeight="1" outlineLevel="1">
      <c r="A1112" s="475" t="s">
        <v>990</v>
      </c>
      <c r="B1112" s="474" t="s">
        <v>1192</v>
      </c>
      <c r="C1112" s="475" t="s">
        <v>52</v>
      </c>
      <c r="D1112" s="287">
        <v>8</v>
      </c>
      <c r="E1112" s="132"/>
      <c r="F1112" s="100">
        <f t="shared" si="17"/>
        <v>0</v>
      </c>
      <c r="G1112" s="133"/>
    </row>
    <row r="1113" spans="1:7" ht="21.65" customHeight="1" outlineLevel="1">
      <c r="A1113" s="475" t="s">
        <v>1001</v>
      </c>
      <c r="B1113" s="474" t="s">
        <v>1193</v>
      </c>
      <c r="C1113" s="475" t="s">
        <v>52</v>
      </c>
      <c r="D1113" s="287">
        <v>2</v>
      </c>
      <c r="E1113" s="22"/>
      <c r="F1113" s="100">
        <f t="shared" si="17"/>
        <v>0</v>
      </c>
      <c r="G1113" s="133"/>
    </row>
    <row r="1114" spans="1:7" ht="21.65" customHeight="1" outlineLevel="1">
      <c r="A1114" s="475"/>
      <c r="B1114" s="474"/>
      <c r="C1114" s="475"/>
      <c r="D1114" s="287"/>
      <c r="E1114" s="132"/>
      <c r="F1114" s="100">
        <f t="shared" si="17"/>
        <v>0</v>
      </c>
      <c r="G1114" s="133"/>
    </row>
    <row r="1115" spans="1:7" ht="38" outlineLevel="1">
      <c r="A1115" s="498" t="s">
        <v>3358</v>
      </c>
      <c r="B1115" s="474" t="s">
        <v>3026</v>
      </c>
      <c r="C1115" s="475"/>
      <c r="D1115" s="287"/>
      <c r="E1115" s="132"/>
      <c r="F1115" s="100">
        <f t="shared" si="17"/>
        <v>0</v>
      </c>
      <c r="G1115" s="133"/>
    </row>
    <row r="1116" spans="1:7" ht="21.65" customHeight="1" outlineLevel="1">
      <c r="A1116" s="475" t="s">
        <v>949</v>
      </c>
      <c r="B1116" s="474" t="s">
        <v>1206</v>
      </c>
      <c r="C1116" s="288" t="s">
        <v>25</v>
      </c>
      <c r="D1116" s="287">
        <v>780</v>
      </c>
      <c r="E1116" s="132"/>
      <c r="F1116" s="100">
        <f t="shared" si="17"/>
        <v>0</v>
      </c>
      <c r="G1116" s="133"/>
    </row>
    <row r="1117" spans="1:7" ht="21.65" customHeight="1" outlineLevel="1">
      <c r="A1117" s="475" t="s">
        <v>961</v>
      </c>
      <c r="B1117" s="474" t="s">
        <v>1207</v>
      </c>
      <c r="C1117" s="288" t="s">
        <v>25</v>
      </c>
      <c r="D1117" s="287">
        <v>400</v>
      </c>
      <c r="E1117" s="132"/>
      <c r="F1117" s="100">
        <f t="shared" si="17"/>
        <v>0</v>
      </c>
      <c r="G1117" s="133"/>
    </row>
    <row r="1118" spans="1:7" ht="21.65" customHeight="1" outlineLevel="1">
      <c r="A1118" s="475"/>
      <c r="B1118" s="480"/>
      <c r="C1118" s="288"/>
      <c r="D1118" s="287"/>
      <c r="E1118" s="132"/>
      <c r="F1118" s="100">
        <f t="shared" si="17"/>
        <v>0</v>
      </c>
      <c r="G1118" s="137"/>
    </row>
    <row r="1119" spans="1:7" ht="28.75" customHeight="1" outlineLevel="1">
      <c r="A1119" s="499">
        <v>2</v>
      </c>
      <c r="B1119" s="474" t="s">
        <v>3027</v>
      </c>
      <c r="C1119" s="288" t="s">
        <v>1208</v>
      </c>
      <c r="D1119" s="287">
        <v>63</v>
      </c>
      <c r="E1119" s="132"/>
      <c r="F1119" s="100">
        <f t="shared" si="17"/>
        <v>0</v>
      </c>
      <c r="G1119" s="133"/>
    </row>
    <row r="1120" spans="1:7" ht="21.65" customHeight="1" outlineLevel="1">
      <c r="A1120" s="500"/>
      <c r="B1120" s="497"/>
      <c r="C1120" s="289"/>
      <c r="D1120" s="287"/>
      <c r="E1120" s="135"/>
      <c r="F1120" s="100">
        <f t="shared" si="17"/>
        <v>0</v>
      </c>
      <c r="G1120" s="143"/>
    </row>
    <row r="1121" spans="1:9" ht="26" customHeight="1" outlineLevel="1">
      <c r="A1121" s="499">
        <v>3</v>
      </c>
      <c r="B1121" s="474" t="s">
        <v>3028</v>
      </c>
      <c r="C1121" s="288" t="s">
        <v>1208</v>
      </c>
      <c r="D1121" s="287">
        <v>10</v>
      </c>
      <c r="E1121" s="22"/>
      <c r="F1121" s="100">
        <f t="shared" si="17"/>
        <v>0</v>
      </c>
      <c r="G1121" s="133"/>
    </row>
    <row r="1122" spans="1:9" ht="21.65" customHeight="1" outlineLevel="1">
      <c r="A1122" s="500"/>
      <c r="B1122" s="497"/>
      <c r="C1122" s="289"/>
      <c r="D1122" s="287"/>
      <c r="E1122" s="135"/>
      <c r="F1122" s="100">
        <f t="shared" si="17"/>
        <v>0</v>
      </c>
      <c r="G1122" s="143"/>
    </row>
    <row r="1123" spans="1:9" ht="25.5" outlineLevel="1">
      <c r="A1123" s="499">
        <v>4</v>
      </c>
      <c r="B1123" s="474" t="s">
        <v>3029</v>
      </c>
      <c r="C1123" s="288" t="s">
        <v>1208</v>
      </c>
      <c r="D1123" s="287">
        <v>88</v>
      </c>
      <c r="E1123" s="132"/>
      <c r="F1123" s="100">
        <f t="shared" si="17"/>
        <v>0</v>
      </c>
      <c r="G1123" s="133"/>
    </row>
    <row r="1124" spans="1:9" ht="13" outlineLevel="1">
      <c r="A1124" s="499"/>
      <c r="B1124" s="474"/>
      <c r="C1124" s="288"/>
      <c r="D1124" s="287"/>
      <c r="E1124" s="132"/>
      <c r="F1124" s="100">
        <f t="shared" si="17"/>
        <v>0</v>
      </c>
      <c r="G1124" s="133"/>
    </row>
    <row r="1125" spans="1:9" ht="13" outlineLevel="1">
      <c r="A1125" s="499">
        <v>5</v>
      </c>
      <c r="B1125" s="501" t="s">
        <v>1209</v>
      </c>
      <c r="C1125" s="498"/>
      <c r="D1125" s="290"/>
      <c r="E1125" s="144"/>
      <c r="F1125" s="100">
        <f t="shared" si="17"/>
        <v>0</v>
      </c>
      <c r="G1125" s="145"/>
      <c r="H1125" s="227"/>
      <c r="I1125" s="227"/>
    </row>
    <row r="1126" spans="1:9" ht="13" outlineLevel="1">
      <c r="A1126" s="499"/>
      <c r="B1126" s="502" t="s">
        <v>1210</v>
      </c>
      <c r="C1126" s="503" t="s">
        <v>1208</v>
      </c>
      <c r="D1126" s="290">
        <v>72</v>
      </c>
      <c r="E1126" s="146"/>
      <c r="F1126" s="100">
        <f t="shared" si="17"/>
        <v>0</v>
      </c>
      <c r="G1126" s="147"/>
      <c r="H1126" s="227"/>
      <c r="I1126" s="227"/>
    </row>
    <row r="1127" spans="1:9" ht="13" outlineLevel="1">
      <c r="A1127" s="499"/>
      <c r="B1127" s="474"/>
      <c r="C1127" s="288"/>
      <c r="D1127" s="287"/>
      <c r="E1127" s="132"/>
      <c r="F1127" s="100">
        <f t="shared" si="17"/>
        <v>0</v>
      </c>
      <c r="G1127" s="133"/>
    </row>
    <row r="1128" spans="1:9" ht="13" outlineLevel="1">
      <c r="A1128" s="499">
        <v>6</v>
      </c>
      <c r="B1128" s="481" t="s">
        <v>1211</v>
      </c>
      <c r="C1128" s="479"/>
      <c r="D1128" s="287"/>
      <c r="E1128" s="135"/>
      <c r="F1128" s="100">
        <f t="shared" si="17"/>
        <v>0</v>
      </c>
      <c r="G1128" s="136"/>
    </row>
    <row r="1129" spans="1:9" ht="125" outlineLevel="1">
      <c r="A1129" s="479"/>
      <c r="B1129" s="474" t="s">
        <v>1212</v>
      </c>
      <c r="C1129" s="475"/>
      <c r="D1129" s="287"/>
      <c r="E1129" s="132"/>
      <c r="F1129" s="100">
        <f t="shared" si="17"/>
        <v>0</v>
      </c>
      <c r="G1129" s="133"/>
    </row>
    <row r="1130" spans="1:9" ht="50" outlineLevel="1">
      <c r="A1130" s="479"/>
      <c r="B1130" s="474" t="s">
        <v>1213</v>
      </c>
      <c r="C1130" s="475"/>
      <c r="D1130" s="287"/>
      <c r="E1130" s="132"/>
      <c r="F1130" s="100">
        <f t="shared" si="17"/>
        <v>0</v>
      </c>
      <c r="G1130" s="133"/>
    </row>
    <row r="1131" spans="1:9" ht="87.5" outlineLevel="1">
      <c r="A1131" s="479"/>
      <c r="B1131" s="474" t="s">
        <v>1214</v>
      </c>
      <c r="C1131" s="475"/>
      <c r="D1131" s="287"/>
      <c r="E1131" s="132"/>
      <c r="F1131" s="100">
        <f t="shared" si="17"/>
        <v>0</v>
      </c>
      <c r="G1131" s="133"/>
    </row>
    <row r="1132" spans="1:9" ht="50" outlineLevel="1">
      <c r="A1132" s="475" t="s">
        <v>949</v>
      </c>
      <c r="B1132" s="474" t="s">
        <v>1215</v>
      </c>
      <c r="C1132" s="288" t="s">
        <v>919</v>
      </c>
      <c r="D1132" s="287">
        <v>6</v>
      </c>
      <c r="E1132" s="132"/>
      <c r="F1132" s="100">
        <f t="shared" si="17"/>
        <v>0</v>
      </c>
      <c r="G1132" s="133"/>
    </row>
    <row r="1133" spans="1:9" ht="13" outlineLevel="1">
      <c r="A1133" s="499"/>
      <c r="B1133" s="474"/>
      <c r="C1133" s="288"/>
      <c r="D1133" s="287"/>
      <c r="E1133" s="132"/>
      <c r="F1133" s="100">
        <f t="shared" si="17"/>
        <v>0</v>
      </c>
      <c r="G1133" s="133"/>
    </row>
    <row r="1134" spans="1:9" ht="13" outlineLevel="1">
      <c r="A1134" s="499">
        <v>7</v>
      </c>
      <c r="B1134" s="481" t="s">
        <v>1216</v>
      </c>
      <c r="C1134" s="479"/>
      <c r="D1134" s="287"/>
      <c r="E1134" s="135"/>
      <c r="F1134" s="100">
        <f t="shared" si="17"/>
        <v>0</v>
      </c>
      <c r="G1134" s="136"/>
    </row>
    <row r="1135" spans="1:9" ht="137.5" outlineLevel="1">
      <c r="A1135" s="479"/>
      <c r="B1135" s="474" t="s">
        <v>1217</v>
      </c>
      <c r="C1135" s="475"/>
      <c r="D1135" s="287"/>
      <c r="E1135" s="132"/>
      <c r="F1135" s="100">
        <f t="shared" si="17"/>
        <v>0</v>
      </c>
      <c r="G1135" s="133"/>
    </row>
    <row r="1136" spans="1:9" outlineLevel="1">
      <c r="A1136" s="475" t="s">
        <v>949</v>
      </c>
      <c r="B1136" s="474" t="s">
        <v>1218</v>
      </c>
      <c r="C1136" s="288" t="s">
        <v>919</v>
      </c>
      <c r="D1136" s="287">
        <v>2</v>
      </c>
      <c r="E1136" s="132"/>
      <c r="F1136" s="100">
        <f t="shared" si="17"/>
        <v>0</v>
      </c>
      <c r="G1136" s="133"/>
    </row>
    <row r="1137" spans="1:7" outlineLevel="1">
      <c r="A1137" s="475" t="s">
        <v>961</v>
      </c>
      <c r="B1137" s="474" t="s">
        <v>1219</v>
      </c>
      <c r="C1137" s="288" t="s">
        <v>919</v>
      </c>
      <c r="D1137" s="287">
        <v>4</v>
      </c>
      <c r="E1137" s="132"/>
      <c r="F1137" s="100">
        <f t="shared" si="17"/>
        <v>0</v>
      </c>
      <c r="G1137" s="133"/>
    </row>
    <row r="1138" spans="1:7" ht="13" outlineLevel="1">
      <c r="A1138" s="499"/>
      <c r="B1138" s="474"/>
      <c r="C1138" s="288"/>
      <c r="D1138" s="287"/>
      <c r="E1138" s="132"/>
      <c r="F1138" s="100">
        <f t="shared" si="17"/>
        <v>0</v>
      </c>
      <c r="G1138" s="133"/>
    </row>
    <row r="1139" spans="1:7" ht="13" outlineLevel="1">
      <c r="A1139" s="467" t="s">
        <v>2</v>
      </c>
      <c r="B1139" s="470" t="s">
        <v>1220</v>
      </c>
      <c r="C1139" s="467"/>
      <c r="D1139" s="285"/>
      <c r="E1139" s="129"/>
      <c r="F1139" s="148"/>
      <c r="G1139" s="131"/>
    </row>
    <row r="1140" spans="1:7" ht="38" outlineLevel="1">
      <c r="A1140" s="504">
        <v>1</v>
      </c>
      <c r="B1140" s="474" t="s">
        <v>3030</v>
      </c>
      <c r="C1140" s="475"/>
      <c r="D1140" s="287"/>
      <c r="E1140" s="132"/>
      <c r="F1140" s="100">
        <f t="shared" si="17"/>
        <v>0</v>
      </c>
      <c r="G1140" s="133"/>
    </row>
    <row r="1141" spans="1:7" ht="25.5" outlineLevel="1">
      <c r="A1141" s="488"/>
      <c r="B1141" s="474" t="s">
        <v>3031</v>
      </c>
      <c r="C1141" s="475"/>
      <c r="D1141" s="287"/>
      <c r="E1141" s="132"/>
      <c r="F1141" s="100">
        <f t="shared" si="17"/>
        <v>0</v>
      </c>
      <c r="G1141" s="133"/>
    </row>
    <row r="1142" spans="1:7" ht="25" outlineLevel="1">
      <c r="A1142" s="488"/>
      <c r="B1142" s="474" t="s">
        <v>1221</v>
      </c>
      <c r="C1142" s="475"/>
      <c r="D1142" s="287"/>
      <c r="E1142" s="132"/>
      <c r="F1142" s="100">
        <f t="shared" si="17"/>
        <v>0</v>
      </c>
      <c r="G1142" s="133"/>
    </row>
    <row r="1143" spans="1:7" outlineLevel="1">
      <c r="A1143" s="488"/>
      <c r="B1143" s="474" t="s">
        <v>1222</v>
      </c>
      <c r="C1143" s="475"/>
      <c r="D1143" s="287"/>
      <c r="E1143" s="132"/>
      <c r="F1143" s="100">
        <f t="shared" si="17"/>
        <v>0</v>
      </c>
      <c r="G1143" s="133"/>
    </row>
    <row r="1144" spans="1:7" ht="37.5" outlineLevel="1">
      <c r="A1144" s="488"/>
      <c r="B1144" s="474" t="s">
        <v>1223</v>
      </c>
      <c r="C1144" s="475"/>
      <c r="D1144" s="287"/>
      <c r="E1144" s="132"/>
      <c r="F1144" s="100">
        <f t="shared" si="17"/>
        <v>0</v>
      </c>
      <c r="G1144" s="133"/>
    </row>
    <row r="1145" spans="1:7" ht="50" outlineLevel="1">
      <c r="A1145" s="488"/>
      <c r="B1145" s="474" t="s">
        <v>1224</v>
      </c>
      <c r="C1145" s="475"/>
      <c r="D1145" s="287"/>
      <c r="E1145" s="132"/>
      <c r="F1145" s="100">
        <f t="shared" si="17"/>
        <v>0</v>
      </c>
      <c r="G1145" s="133"/>
    </row>
    <row r="1146" spans="1:7" ht="13" outlineLevel="1">
      <c r="A1146" s="499"/>
      <c r="B1146" s="474" t="s">
        <v>1225</v>
      </c>
      <c r="C1146" s="475"/>
      <c r="D1146" s="287"/>
      <c r="E1146" s="132"/>
      <c r="F1146" s="100">
        <f t="shared" si="17"/>
        <v>0</v>
      </c>
      <c r="G1146" s="133"/>
    </row>
    <row r="1147" spans="1:7" ht="28.25" customHeight="1" outlineLevel="1">
      <c r="A1147" s="499"/>
      <c r="B1147" s="481" t="s">
        <v>3359</v>
      </c>
      <c r="C1147" s="288"/>
      <c r="D1147" s="287"/>
      <c r="E1147" s="132"/>
      <c r="F1147" s="100">
        <f t="shared" si="17"/>
        <v>0</v>
      </c>
      <c r="G1147" s="133"/>
    </row>
    <row r="1148" spans="1:7" ht="13" outlineLevel="1">
      <c r="A1148" s="499"/>
      <c r="B1148" s="505" t="s">
        <v>1226</v>
      </c>
      <c r="C1148" s="504"/>
      <c r="D1148" s="287"/>
      <c r="E1148" s="149"/>
      <c r="F1148" s="100">
        <f t="shared" si="17"/>
        <v>0</v>
      </c>
      <c r="G1148" s="150"/>
    </row>
    <row r="1149" spans="1:7" ht="17.399999999999999" customHeight="1" outlineLevel="1">
      <c r="A1149" s="475" t="s">
        <v>949</v>
      </c>
      <c r="B1149" s="474" t="s">
        <v>1243</v>
      </c>
      <c r="C1149" s="288" t="s">
        <v>52</v>
      </c>
      <c r="D1149" s="287">
        <v>2</v>
      </c>
      <c r="E1149" s="132"/>
      <c r="F1149" s="100">
        <f t="shared" si="17"/>
        <v>0</v>
      </c>
      <c r="G1149" s="133"/>
    </row>
    <row r="1150" spans="1:7" outlineLevel="1">
      <c r="A1150" s="475" t="s">
        <v>961</v>
      </c>
      <c r="B1150" s="474" t="s">
        <v>1244</v>
      </c>
      <c r="C1150" s="288" t="s">
        <v>52</v>
      </c>
      <c r="D1150" s="287">
        <v>2</v>
      </c>
      <c r="E1150" s="132"/>
      <c r="F1150" s="100">
        <f t="shared" si="17"/>
        <v>0</v>
      </c>
      <c r="G1150" s="133"/>
    </row>
    <row r="1151" spans="1:7" outlineLevel="1">
      <c r="A1151" s="475" t="s">
        <v>984</v>
      </c>
      <c r="B1151" s="474" t="s">
        <v>1245</v>
      </c>
      <c r="C1151" s="288" t="s">
        <v>52</v>
      </c>
      <c r="D1151" s="287">
        <v>2</v>
      </c>
      <c r="E1151" s="132"/>
      <c r="F1151" s="100">
        <f t="shared" si="17"/>
        <v>0</v>
      </c>
      <c r="G1151" s="133"/>
    </row>
    <row r="1152" spans="1:7" outlineLevel="1">
      <c r="A1152" s="475" t="s">
        <v>990</v>
      </c>
      <c r="B1152" s="474" t="s">
        <v>1246</v>
      </c>
      <c r="C1152" s="288" t="s">
        <v>52</v>
      </c>
      <c r="D1152" s="287">
        <v>2</v>
      </c>
      <c r="E1152" s="132"/>
      <c r="F1152" s="100">
        <f t="shared" si="17"/>
        <v>0</v>
      </c>
      <c r="G1152" s="133"/>
    </row>
    <row r="1153" spans="1:7" outlineLevel="1">
      <c r="A1153" s="475" t="s">
        <v>1001</v>
      </c>
      <c r="B1153" s="474" t="s">
        <v>1247</v>
      </c>
      <c r="C1153" s="288" t="s">
        <v>52</v>
      </c>
      <c r="D1153" s="287">
        <v>2</v>
      </c>
      <c r="E1153" s="132"/>
      <c r="F1153" s="100">
        <f t="shared" si="17"/>
        <v>0</v>
      </c>
      <c r="G1153" s="133"/>
    </row>
    <row r="1154" spans="1:7" outlineLevel="1">
      <c r="A1154" s="475" t="s">
        <v>1008</v>
      </c>
      <c r="B1154" s="474" t="s">
        <v>1248</v>
      </c>
      <c r="C1154" s="288" t="s">
        <v>52</v>
      </c>
      <c r="D1154" s="287">
        <v>2</v>
      </c>
      <c r="E1154" s="132"/>
      <c r="F1154" s="100">
        <f t="shared" si="17"/>
        <v>0</v>
      </c>
      <c r="G1154" s="133"/>
    </row>
    <row r="1155" spans="1:7" outlineLevel="1">
      <c r="A1155" s="488" t="s">
        <v>1015</v>
      </c>
      <c r="B1155" s="474" t="s">
        <v>1249</v>
      </c>
      <c r="C1155" s="288" t="s">
        <v>52</v>
      </c>
      <c r="D1155" s="287">
        <v>2</v>
      </c>
      <c r="E1155" s="132"/>
      <c r="F1155" s="100">
        <f t="shared" si="17"/>
        <v>0</v>
      </c>
      <c r="G1155" s="133"/>
    </row>
    <row r="1156" spans="1:7" ht="13" outlineLevel="1">
      <c r="A1156" s="499"/>
      <c r="B1156" s="474"/>
      <c r="C1156" s="288"/>
      <c r="D1156" s="287"/>
      <c r="E1156" s="132"/>
      <c r="F1156" s="100">
        <f t="shared" si="17"/>
        <v>0</v>
      </c>
      <c r="G1156" s="133"/>
    </row>
    <row r="1157" spans="1:7" ht="13" outlineLevel="1">
      <c r="A1157" s="499"/>
      <c r="B1157" s="505" t="s">
        <v>1250</v>
      </c>
      <c r="C1157" s="504"/>
      <c r="D1157" s="287"/>
      <c r="E1157" s="149"/>
      <c r="F1157" s="100">
        <f t="shared" si="17"/>
        <v>0</v>
      </c>
      <c r="G1157" s="150"/>
    </row>
    <row r="1158" spans="1:7" ht="17.399999999999999" customHeight="1" outlineLevel="1">
      <c r="A1158" s="475" t="s">
        <v>949</v>
      </c>
      <c r="B1158" s="474" t="s">
        <v>1251</v>
      </c>
      <c r="C1158" s="288" t="s">
        <v>52</v>
      </c>
      <c r="D1158" s="287">
        <v>2</v>
      </c>
      <c r="E1158" s="132"/>
      <c r="F1158" s="100">
        <f t="shared" ref="F1158:F1221" si="18">E1158*D1158</f>
        <v>0</v>
      </c>
      <c r="G1158" s="133"/>
    </row>
    <row r="1159" spans="1:7" outlineLevel="1">
      <c r="A1159" s="475" t="s">
        <v>961</v>
      </c>
      <c r="B1159" s="474" t="s">
        <v>1252</v>
      </c>
      <c r="C1159" s="288" t="s">
        <v>52</v>
      </c>
      <c r="D1159" s="287">
        <v>2</v>
      </c>
      <c r="E1159" s="132"/>
      <c r="F1159" s="100">
        <f t="shared" si="18"/>
        <v>0</v>
      </c>
      <c r="G1159" s="133"/>
    </row>
    <row r="1160" spans="1:7" outlineLevel="1">
      <c r="A1160" s="475" t="s">
        <v>984</v>
      </c>
      <c r="B1160" s="474" t="s">
        <v>1253</v>
      </c>
      <c r="C1160" s="288" t="s">
        <v>52</v>
      </c>
      <c r="D1160" s="287">
        <v>2</v>
      </c>
      <c r="E1160" s="132"/>
      <c r="F1160" s="100">
        <f t="shared" si="18"/>
        <v>0</v>
      </c>
      <c r="G1160" s="133"/>
    </row>
    <row r="1161" spans="1:7" outlineLevel="1">
      <c r="A1161" s="475" t="s">
        <v>990</v>
      </c>
      <c r="B1161" s="474" t="s">
        <v>1254</v>
      </c>
      <c r="C1161" s="288" t="s">
        <v>52</v>
      </c>
      <c r="D1161" s="287">
        <v>2</v>
      </c>
      <c r="E1161" s="132"/>
      <c r="F1161" s="100">
        <f t="shared" si="18"/>
        <v>0</v>
      </c>
      <c r="G1161" s="133"/>
    </row>
    <row r="1162" spans="1:7" outlineLevel="1">
      <c r="A1162" s="475" t="s">
        <v>1001</v>
      </c>
      <c r="B1162" s="474" t="s">
        <v>1257</v>
      </c>
      <c r="C1162" s="288" t="s">
        <v>52</v>
      </c>
      <c r="D1162" s="287">
        <v>2</v>
      </c>
      <c r="E1162" s="132"/>
      <c r="F1162" s="100">
        <f t="shared" si="18"/>
        <v>0</v>
      </c>
      <c r="G1162" s="133"/>
    </row>
    <row r="1163" spans="1:7" outlineLevel="1">
      <c r="A1163" s="475" t="s">
        <v>1008</v>
      </c>
      <c r="B1163" s="474" t="s">
        <v>1256</v>
      </c>
      <c r="C1163" s="288" t="s">
        <v>52</v>
      </c>
      <c r="D1163" s="287">
        <v>2</v>
      </c>
      <c r="E1163" s="132"/>
      <c r="F1163" s="100">
        <f t="shared" si="18"/>
        <v>0</v>
      </c>
      <c r="G1163" s="133"/>
    </row>
    <row r="1164" spans="1:7" outlineLevel="1">
      <c r="A1164" s="488" t="s">
        <v>1015</v>
      </c>
      <c r="B1164" s="474" t="s">
        <v>1255</v>
      </c>
      <c r="C1164" s="288" t="s">
        <v>52</v>
      </c>
      <c r="D1164" s="287">
        <v>2</v>
      </c>
      <c r="E1164" s="132"/>
      <c r="F1164" s="100">
        <f t="shared" si="18"/>
        <v>0</v>
      </c>
      <c r="G1164" s="133"/>
    </row>
    <row r="1165" spans="1:7" ht="13" outlineLevel="1">
      <c r="A1165" s="499"/>
      <c r="B1165" s="474"/>
      <c r="C1165" s="288"/>
      <c r="D1165" s="287"/>
      <c r="E1165" s="132"/>
      <c r="F1165" s="100">
        <f t="shared" si="18"/>
        <v>0</v>
      </c>
      <c r="G1165" s="133"/>
    </row>
    <row r="1166" spans="1:7" ht="50.5" outlineLevel="1">
      <c r="A1166" s="504">
        <v>2</v>
      </c>
      <c r="B1166" s="474" t="s">
        <v>3032</v>
      </c>
      <c r="C1166" s="475"/>
      <c r="D1166" s="287"/>
      <c r="E1166" s="132"/>
      <c r="F1166" s="100">
        <f t="shared" si="18"/>
        <v>0</v>
      </c>
      <c r="G1166" s="133"/>
    </row>
    <row r="1167" spans="1:7" ht="25.5" outlineLevel="1">
      <c r="A1167" s="488"/>
      <c r="B1167" s="474" t="s">
        <v>3033</v>
      </c>
      <c r="C1167" s="475"/>
      <c r="D1167" s="287"/>
      <c r="E1167" s="132"/>
      <c r="F1167" s="100">
        <f t="shared" si="18"/>
        <v>0</v>
      </c>
      <c r="G1167" s="133"/>
    </row>
    <row r="1168" spans="1:7" ht="25" outlineLevel="1">
      <c r="A1168" s="488"/>
      <c r="B1168" s="474" t="s">
        <v>1258</v>
      </c>
      <c r="C1168" s="475"/>
      <c r="D1168" s="287"/>
      <c r="E1168" s="132"/>
      <c r="F1168" s="100">
        <f t="shared" si="18"/>
        <v>0</v>
      </c>
      <c r="G1168" s="133"/>
    </row>
    <row r="1169" spans="1:7" ht="50" outlineLevel="1">
      <c r="A1169" s="488"/>
      <c r="B1169" s="487" t="s">
        <v>1224</v>
      </c>
      <c r="C1169" s="488"/>
      <c r="D1169" s="287"/>
      <c r="E1169" s="22"/>
      <c r="F1169" s="100">
        <f t="shared" si="18"/>
        <v>0</v>
      </c>
      <c r="G1169" s="21"/>
    </row>
    <row r="1170" spans="1:7" ht="13" outlineLevel="1">
      <c r="A1170" s="499"/>
      <c r="B1170" s="474" t="s">
        <v>1225</v>
      </c>
      <c r="C1170" s="475"/>
      <c r="D1170" s="287"/>
      <c r="E1170" s="132"/>
      <c r="F1170" s="100">
        <f t="shared" si="18"/>
        <v>0</v>
      </c>
      <c r="G1170" s="133"/>
    </row>
    <row r="1171" spans="1:7" ht="39" outlineLevel="1">
      <c r="A1171" s="499"/>
      <c r="B1171" s="481" t="s">
        <v>3360</v>
      </c>
      <c r="C1171" s="288"/>
      <c r="D1171" s="287"/>
      <c r="E1171" s="132"/>
      <c r="F1171" s="100">
        <f t="shared" si="18"/>
        <v>0</v>
      </c>
      <c r="G1171" s="133"/>
    </row>
    <row r="1172" spans="1:7" ht="13" outlineLevel="1">
      <c r="A1172" s="499"/>
      <c r="B1172" s="505" t="s">
        <v>1226</v>
      </c>
      <c r="C1172" s="504"/>
      <c r="D1172" s="287"/>
      <c r="E1172" s="149"/>
      <c r="F1172" s="100">
        <f t="shared" si="18"/>
        <v>0</v>
      </c>
      <c r="G1172" s="150"/>
    </row>
    <row r="1173" spans="1:7" ht="17.399999999999999" customHeight="1" outlineLevel="1">
      <c r="A1173" s="475" t="s">
        <v>949</v>
      </c>
      <c r="B1173" s="474" t="s">
        <v>1259</v>
      </c>
      <c r="C1173" s="288" t="s">
        <v>52</v>
      </c>
      <c r="D1173" s="287">
        <v>2</v>
      </c>
      <c r="E1173" s="132"/>
      <c r="F1173" s="100">
        <f t="shared" si="18"/>
        <v>0</v>
      </c>
      <c r="G1173" s="133"/>
    </row>
    <row r="1174" spans="1:7" outlineLevel="1">
      <c r="A1174" s="475" t="s">
        <v>961</v>
      </c>
      <c r="B1174" s="474" t="s">
        <v>1260</v>
      </c>
      <c r="C1174" s="288" t="s">
        <v>52</v>
      </c>
      <c r="D1174" s="287">
        <v>2</v>
      </c>
      <c r="E1174" s="132"/>
      <c r="F1174" s="100">
        <f t="shared" si="18"/>
        <v>0</v>
      </c>
      <c r="G1174" s="133"/>
    </row>
    <row r="1175" spans="1:7" outlineLevel="1">
      <c r="A1175" s="475" t="s">
        <v>984</v>
      </c>
      <c r="B1175" s="474" t="s">
        <v>1261</v>
      </c>
      <c r="C1175" s="288" t="s">
        <v>52</v>
      </c>
      <c r="D1175" s="287">
        <v>2</v>
      </c>
      <c r="E1175" s="132"/>
      <c r="F1175" s="100">
        <f t="shared" si="18"/>
        <v>0</v>
      </c>
      <c r="G1175" s="133"/>
    </row>
    <row r="1176" spans="1:7" outlineLevel="1">
      <c r="A1176" s="475" t="s">
        <v>990</v>
      </c>
      <c r="B1176" s="474" t="s">
        <v>1262</v>
      </c>
      <c r="C1176" s="288" t="s">
        <v>52</v>
      </c>
      <c r="D1176" s="287">
        <v>2</v>
      </c>
      <c r="E1176" s="132"/>
      <c r="F1176" s="100">
        <f t="shared" si="18"/>
        <v>0</v>
      </c>
      <c r="G1176" s="133"/>
    </row>
    <row r="1177" spans="1:7" outlineLevel="1">
      <c r="A1177" s="475" t="s">
        <v>1001</v>
      </c>
      <c r="B1177" s="474" t="s">
        <v>1263</v>
      </c>
      <c r="C1177" s="288" t="s">
        <v>52</v>
      </c>
      <c r="D1177" s="287">
        <v>2</v>
      </c>
      <c r="E1177" s="132"/>
      <c r="F1177" s="100">
        <f t="shared" si="18"/>
        <v>0</v>
      </c>
      <c r="G1177" s="133"/>
    </row>
    <row r="1178" spans="1:7" outlineLevel="1">
      <c r="A1178" s="475" t="s">
        <v>1008</v>
      </c>
      <c r="B1178" s="474" t="s">
        <v>1264</v>
      </c>
      <c r="C1178" s="288" t="s">
        <v>52</v>
      </c>
      <c r="D1178" s="287">
        <v>2</v>
      </c>
      <c r="E1178" s="132"/>
      <c r="F1178" s="100">
        <f t="shared" si="18"/>
        <v>0</v>
      </c>
      <c r="G1178" s="133"/>
    </row>
    <row r="1179" spans="1:7" outlineLevel="1">
      <c r="A1179" s="488" t="s">
        <v>1015</v>
      </c>
      <c r="B1179" s="474" t="s">
        <v>1265</v>
      </c>
      <c r="C1179" s="288" t="s">
        <v>52</v>
      </c>
      <c r="D1179" s="287">
        <v>2</v>
      </c>
      <c r="E1179" s="132"/>
      <c r="F1179" s="100">
        <f t="shared" si="18"/>
        <v>0</v>
      </c>
      <c r="G1179" s="133"/>
    </row>
    <row r="1180" spans="1:7" ht="13" outlineLevel="1">
      <c r="A1180" s="499"/>
      <c r="B1180" s="474"/>
      <c r="C1180" s="288"/>
      <c r="D1180" s="287"/>
      <c r="E1180" s="132"/>
      <c r="F1180" s="100">
        <f t="shared" si="18"/>
        <v>0</v>
      </c>
      <c r="G1180" s="133"/>
    </row>
    <row r="1181" spans="1:7" ht="13" outlineLevel="1">
      <c r="A1181" s="499"/>
      <c r="B1181" s="505" t="s">
        <v>1250</v>
      </c>
      <c r="C1181" s="504"/>
      <c r="D1181" s="287"/>
      <c r="E1181" s="149"/>
      <c r="F1181" s="100">
        <f t="shared" si="18"/>
        <v>0</v>
      </c>
      <c r="G1181" s="150"/>
    </row>
    <row r="1182" spans="1:7" outlineLevel="1">
      <c r="A1182" s="475" t="s">
        <v>949</v>
      </c>
      <c r="B1182" s="474" t="s">
        <v>1288</v>
      </c>
      <c r="C1182" s="288" t="s">
        <v>52</v>
      </c>
      <c r="D1182" s="287">
        <v>2</v>
      </c>
      <c r="E1182" s="132"/>
      <c r="F1182" s="100">
        <f t="shared" si="18"/>
        <v>0</v>
      </c>
      <c r="G1182" s="133"/>
    </row>
    <row r="1183" spans="1:7" outlineLevel="1">
      <c r="A1183" s="475" t="s">
        <v>961</v>
      </c>
      <c r="B1183" s="474" t="s">
        <v>1289</v>
      </c>
      <c r="C1183" s="288" t="s">
        <v>52</v>
      </c>
      <c r="D1183" s="287">
        <v>2</v>
      </c>
      <c r="E1183" s="132"/>
      <c r="F1183" s="100">
        <f t="shared" si="18"/>
        <v>0</v>
      </c>
      <c r="G1183" s="133"/>
    </row>
    <row r="1184" spans="1:7" outlineLevel="1">
      <c r="A1184" s="475" t="s">
        <v>984</v>
      </c>
      <c r="B1184" s="474" t="s">
        <v>1290</v>
      </c>
      <c r="C1184" s="288" t="s">
        <v>52</v>
      </c>
      <c r="D1184" s="287">
        <v>2</v>
      </c>
      <c r="E1184" s="132"/>
      <c r="F1184" s="100">
        <f t="shared" si="18"/>
        <v>0</v>
      </c>
      <c r="G1184" s="133"/>
    </row>
    <row r="1185" spans="1:7" outlineLevel="1">
      <c r="A1185" s="475" t="s">
        <v>990</v>
      </c>
      <c r="B1185" s="474" t="s">
        <v>1291</v>
      </c>
      <c r="C1185" s="288" t="s">
        <v>52</v>
      </c>
      <c r="D1185" s="287">
        <v>2</v>
      </c>
      <c r="E1185" s="132"/>
      <c r="F1185" s="100">
        <f t="shared" si="18"/>
        <v>0</v>
      </c>
      <c r="G1185" s="133"/>
    </row>
    <row r="1186" spans="1:7" outlineLevel="1">
      <c r="A1186" s="475" t="s">
        <v>1001</v>
      </c>
      <c r="B1186" s="474" t="s">
        <v>1292</v>
      </c>
      <c r="C1186" s="288" t="s">
        <v>52</v>
      </c>
      <c r="D1186" s="287">
        <v>2</v>
      </c>
      <c r="E1186" s="132"/>
      <c r="F1186" s="100">
        <f t="shared" si="18"/>
        <v>0</v>
      </c>
      <c r="G1186" s="133"/>
    </row>
    <row r="1187" spans="1:7" outlineLevel="1">
      <c r="A1187" s="475"/>
      <c r="B1187" s="474"/>
      <c r="C1187" s="288"/>
      <c r="D1187" s="287"/>
      <c r="E1187" s="132"/>
      <c r="F1187" s="100">
        <f t="shared" si="18"/>
        <v>0</v>
      </c>
      <c r="G1187" s="133"/>
    </row>
    <row r="1188" spans="1:7" ht="13" outlineLevel="1">
      <c r="A1188" s="506">
        <v>3</v>
      </c>
      <c r="B1188" s="505" t="s">
        <v>1293</v>
      </c>
      <c r="C1188" s="504"/>
      <c r="D1188" s="287"/>
      <c r="E1188" s="149"/>
      <c r="F1188" s="100">
        <f t="shared" si="18"/>
        <v>0</v>
      </c>
      <c r="G1188" s="150"/>
    </row>
    <row r="1189" spans="1:7" ht="38" outlineLevel="1">
      <c r="A1189" s="504"/>
      <c r="B1189" s="474" t="s">
        <v>3034</v>
      </c>
      <c r="C1189" s="475"/>
      <c r="D1189" s="287"/>
      <c r="E1189" s="132"/>
      <c r="F1189" s="100">
        <f t="shared" si="18"/>
        <v>0</v>
      </c>
      <c r="G1189" s="133"/>
    </row>
    <row r="1190" spans="1:7" ht="25.5" outlineLevel="1">
      <c r="A1190" s="488"/>
      <c r="B1190" s="474" t="s">
        <v>3031</v>
      </c>
      <c r="C1190" s="475"/>
      <c r="D1190" s="287"/>
      <c r="E1190" s="132"/>
      <c r="F1190" s="100">
        <f t="shared" si="18"/>
        <v>0</v>
      </c>
      <c r="G1190" s="133"/>
    </row>
    <row r="1191" spans="1:7" ht="25" outlineLevel="1">
      <c r="A1191" s="488"/>
      <c r="B1191" s="474" t="s">
        <v>1221</v>
      </c>
      <c r="C1191" s="475"/>
      <c r="D1191" s="287"/>
      <c r="E1191" s="132"/>
      <c r="F1191" s="100">
        <f t="shared" si="18"/>
        <v>0</v>
      </c>
      <c r="G1191" s="133"/>
    </row>
    <row r="1192" spans="1:7" outlineLevel="1">
      <c r="A1192" s="488"/>
      <c r="B1192" s="474" t="s">
        <v>1222</v>
      </c>
      <c r="C1192" s="475"/>
      <c r="D1192" s="287"/>
      <c r="E1192" s="132"/>
      <c r="F1192" s="100">
        <f t="shared" si="18"/>
        <v>0</v>
      </c>
      <c r="G1192" s="133"/>
    </row>
    <row r="1193" spans="1:7" ht="37.5" outlineLevel="1">
      <c r="A1193" s="488"/>
      <c r="B1193" s="474" t="s">
        <v>1223</v>
      </c>
      <c r="C1193" s="475"/>
      <c r="D1193" s="287"/>
      <c r="E1193" s="132"/>
      <c r="F1193" s="100">
        <f t="shared" si="18"/>
        <v>0</v>
      </c>
      <c r="G1193" s="133"/>
    </row>
    <row r="1194" spans="1:7" ht="50" outlineLevel="1">
      <c r="A1194" s="488"/>
      <c r="B1194" s="474" t="s">
        <v>1224</v>
      </c>
      <c r="C1194" s="475"/>
      <c r="D1194" s="287"/>
      <c r="E1194" s="132"/>
      <c r="F1194" s="100">
        <f t="shared" si="18"/>
        <v>0</v>
      </c>
      <c r="G1194" s="133"/>
    </row>
    <row r="1195" spans="1:7" outlineLevel="1">
      <c r="A1195" s="475"/>
      <c r="B1195" s="474" t="s">
        <v>1225</v>
      </c>
      <c r="C1195" s="475"/>
      <c r="D1195" s="287"/>
      <c r="E1195" s="132"/>
      <c r="F1195" s="100">
        <f t="shared" si="18"/>
        <v>0</v>
      </c>
      <c r="G1195" s="133"/>
    </row>
    <row r="1196" spans="1:7" ht="26" outlineLevel="1">
      <c r="A1196" s="475"/>
      <c r="B1196" s="481" t="s">
        <v>3361</v>
      </c>
      <c r="C1196" s="288"/>
      <c r="D1196" s="287"/>
      <c r="E1196" s="132"/>
      <c r="F1196" s="100">
        <f t="shared" si="18"/>
        <v>0</v>
      </c>
      <c r="G1196" s="133"/>
    </row>
    <row r="1197" spans="1:7" outlineLevel="1">
      <c r="A1197" s="475"/>
      <c r="B1197" s="507" t="s">
        <v>1294</v>
      </c>
      <c r="C1197" s="288" t="s">
        <v>52</v>
      </c>
      <c r="D1197" s="287">
        <v>2</v>
      </c>
      <c r="E1197" s="132"/>
      <c r="F1197" s="100">
        <f t="shared" si="18"/>
        <v>0</v>
      </c>
      <c r="G1197" s="133"/>
    </row>
    <row r="1198" spans="1:7" outlineLevel="1">
      <c r="A1198" s="475"/>
      <c r="B1198" s="507" t="s">
        <v>1295</v>
      </c>
      <c r="C1198" s="288" t="s">
        <v>52</v>
      </c>
      <c r="D1198" s="287">
        <v>1</v>
      </c>
      <c r="E1198" s="132"/>
      <c r="F1198" s="100">
        <f t="shared" si="18"/>
        <v>0</v>
      </c>
      <c r="G1198" s="133"/>
    </row>
    <row r="1199" spans="1:7" outlineLevel="1">
      <c r="A1199" s="475"/>
      <c r="B1199" s="507" t="s">
        <v>1296</v>
      </c>
      <c r="C1199" s="288" t="s">
        <v>52</v>
      </c>
      <c r="D1199" s="287">
        <v>1</v>
      </c>
      <c r="E1199" s="132"/>
      <c r="F1199" s="100">
        <f t="shared" si="18"/>
        <v>0</v>
      </c>
      <c r="G1199" s="133"/>
    </row>
    <row r="1200" spans="1:7" ht="25" outlineLevel="1">
      <c r="A1200" s="475"/>
      <c r="B1200" s="507" t="s">
        <v>1297</v>
      </c>
      <c r="C1200" s="288" t="s">
        <v>52</v>
      </c>
      <c r="D1200" s="287">
        <v>8</v>
      </c>
      <c r="E1200" s="132"/>
      <c r="F1200" s="100">
        <f t="shared" si="18"/>
        <v>0</v>
      </c>
      <c r="G1200" s="133"/>
    </row>
    <row r="1201" spans="1:7" outlineLevel="1">
      <c r="A1201" s="475"/>
      <c r="B1201" s="507" t="s">
        <v>1298</v>
      </c>
      <c r="C1201" s="288" t="s">
        <v>52</v>
      </c>
      <c r="D1201" s="287">
        <v>1</v>
      </c>
      <c r="E1201" s="132"/>
      <c r="F1201" s="100">
        <f t="shared" si="18"/>
        <v>0</v>
      </c>
      <c r="G1201" s="133"/>
    </row>
    <row r="1202" spans="1:7" outlineLevel="1">
      <c r="A1202" s="475"/>
      <c r="B1202" s="474"/>
      <c r="C1202" s="288"/>
      <c r="D1202" s="287"/>
      <c r="E1202" s="132"/>
      <c r="F1202" s="100">
        <f t="shared" si="18"/>
        <v>0</v>
      </c>
      <c r="G1202" s="133"/>
    </row>
    <row r="1203" spans="1:7" ht="113" outlineLevel="1">
      <c r="A1203" s="504">
        <v>4</v>
      </c>
      <c r="B1203" s="487" t="s">
        <v>3035</v>
      </c>
      <c r="C1203" s="488"/>
      <c r="D1203" s="287"/>
      <c r="E1203" s="22"/>
      <c r="F1203" s="100">
        <f t="shared" si="18"/>
        <v>0</v>
      </c>
      <c r="G1203" s="21"/>
    </row>
    <row r="1204" spans="1:7" outlineLevel="1">
      <c r="A1204" s="488"/>
      <c r="B1204" s="487" t="s">
        <v>1299</v>
      </c>
      <c r="C1204" s="488"/>
      <c r="D1204" s="287"/>
      <c r="E1204" s="22"/>
      <c r="F1204" s="100">
        <f t="shared" si="18"/>
        <v>0</v>
      </c>
      <c r="G1204" s="21"/>
    </row>
    <row r="1205" spans="1:7" ht="50" outlineLevel="1">
      <c r="A1205" s="488"/>
      <c r="B1205" s="487" t="s">
        <v>1300</v>
      </c>
      <c r="C1205" s="488"/>
      <c r="D1205" s="287"/>
      <c r="E1205" s="22"/>
      <c r="F1205" s="100">
        <f t="shared" si="18"/>
        <v>0</v>
      </c>
      <c r="G1205" s="21"/>
    </row>
    <row r="1206" spans="1:7" ht="25" outlineLevel="1">
      <c r="A1206" s="488"/>
      <c r="B1206" s="487" t="s">
        <v>1301</v>
      </c>
      <c r="C1206" s="488"/>
      <c r="D1206" s="287"/>
      <c r="E1206" s="22"/>
      <c r="F1206" s="100">
        <f t="shared" si="18"/>
        <v>0</v>
      </c>
      <c r="G1206" s="21"/>
    </row>
    <row r="1207" spans="1:7" ht="26" outlineLevel="1">
      <c r="A1207" s="488"/>
      <c r="B1207" s="481" t="s">
        <v>1302</v>
      </c>
      <c r="C1207" s="488"/>
      <c r="D1207" s="287"/>
      <c r="E1207" s="22"/>
      <c r="F1207" s="100">
        <f t="shared" si="18"/>
        <v>0</v>
      </c>
      <c r="G1207" s="21"/>
    </row>
    <row r="1208" spans="1:7" ht="25" outlineLevel="1">
      <c r="A1208" s="488" t="s">
        <v>949</v>
      </c>
      <c r="B1208" s="487" t="s">
        <v>1303</v>
      </c>
      <c r="C1208" s="488" t="s">
        <v>52</v>
      </c>
      <c r="D1208" s="287">
        <v>16</v>
      </c>
      <c r="E1208" s="22"/>
      <c r="F1208" s="100">
        <f t="shared" si="18"/>
        <v>0</v>
      </c>
      <c r="G1208" s="21"/>
    </row>
    <row r="1209" spans="1:7" outlineLevel="1">
      <c r="A1209" s="488" t="s">
        <v>961</v>
      </c>
      <c r="B1209" s="487" t="s">
        <v>1304</v>
      </c>
      <c r="C1209" s="488" t="s">
        <v>52</v>
      </c>
      <c r="D1209" s="287">
        <v>9</v>
      </c>
      <c r="E1209" s="22"/>
      <c r="F1209" s="100">
        <f t="shared" si="18"/>
        <v>0</v>
      </c>
      <c r="G1209" s="21"/>
    </row>
    <row r="1210" spans="1:7" outlineLevel="1">
      <c r="A1210" s="488" t="s">
        <v>984</v>
      </c>
      <c r="B1210" s="487" t="s">
        <v>1305</v>
      </c>
      <c r="C1210" s="488" t="s">
        <v>52</v>
      </c>
      <c r="D1210" s="287">
        <v>5</v>
      </c>
      <c r="E1210" s="22"/>
      <c r="F1210" s="100">
        <f t="shared" si="18"/>
        <v>0</v>
      </c>
      <c r="G1210" s="21"/>
    </row>
    <row r="1211" spans="1:7" outlineLevel="1">
      <c r="A1211" s="488" t="s">
        <v>990</v>
      </c>
      <c r="B1211" s="487" t="s">
        <v>1306</v>
      </c>
      <c r="C1211" s="488" t="s">
        <v>52</v>
      </c>
      <c r="D1211" s="287">
        <v>8</v>
      </c>
      <c r="E1211" s="22"/>
      <c r="F1211" s="100">
        <f t="shared" si="18"/>
        <v>0</v>
      </c>
      <c r="G1211" s="21"/>
    </row>
    <row r="1212" spans="1:7" outlineLevel="1">
      <c r="A1212" s="488" t="s">
        <v>1001</v>
      </c>
      <c r="B1212" s="487" t="s">
        <v>1307</v>
      </c>
      <c r="C1212" s="488" t="s">
        <v>52</v>
      </c>
      <c r="D1212" s="287">
        <v>4</v>
      </c>
      <c r="E1212" s="22"/>
      <c r="F1212" s="100">
        <f t="shared" si="18"/>
        <v>0</v>
      </c>
      <c r="G1212" s="21"/>
    </row>
    <row r="1213" spans="1:7" outlineLevel="1">
      <c r="A1213" s="488"/>
      <c r="B1213" s="487"/>
      <c r="C1213" s="488"/>
      <c r="D1213" s="287"/>
      <c r="E1213" s="22"/>
      <c r="F1213" s="100">
        <f t="shared" si="18"/>
        <v>0</v>
      </c>
      <c r="G1213" s="21"/>
    </row>
    <row r="1214" spans="1:7" ht="100.5" outlineLevel="1">
      <c r="A1214" s="504">
        <v>4.0999999999999996</v>
      </c>
      <c r="B1214" s="487" t="s">
        <v>3036</v>
      </c>
      <c r="C1214" s="488"/>
      <c r="D1214" s="287"/>
      <c r="E1214" s="22"/>
      <c r="F1214" s="100">
        <f t="shared" si="18"/>
        <v>0</v>
      </c>
      <c r="G1214" s="21"/>
    </row>
    <row r="1215" spans="1:7" outlineLevel="1">
      <c r="A1215" s="488"/>
      <c r="B1215" s="487" t="s">
        <v>1299</v>
      </c>
      <c r="C1215" s="488"/>
      <c r="D1215" s="287"/>
      <c r="E1215" s="22"/>
      <c r="F1215" s="100">
        <f t="shared" si="18"/>
        <v>0</v>
      </c>
      <c r="G1215" s="21"/>
    </row>
    <row r="1216" spans="1:7" ht="87.5" outlineLevel="1">
      <c r="A1216" s="488"/>
      <c r="B1216" s="487" t="s">
        <v>1308</v>
      </c>
      <c r="C1216" s="488"/>
      <c r="D1216" s="287"/>
      <c r="E1216" s="22"/>
      <c r="F1216" s="100">
        <f t="shared" si="18"/>
        <v>0</v>
      </c>
      <c r="G1216" s="21"/>
    </row>
    <row r="1217" spans="1:7" ht="25" outlineLevel="1">
      <c r="A1217" s="488"/>
      <c r="B1217" s="487" t="s">
        <v>1301</v>
      </c>
      <c r="C1217" s="488"/>
      <c r="D1217" s="287"/>
      <c r="E1217" s="22"/>
      <c r="F1217" s="100">
        <f t="shared" si="18"/>
        <v>0</v>
      </c>
      <c r="G1217" s="21"/>
    </row>
    <row r="1218" spans="1:7" ht="26" outlineLevel="1">
      <c r="A1218" s="488"/>
      <c r="B1218" s="481" t="s">
        <v>1302</v>
      </c>
      <c r="C1218" s="488"/>
      <c r="D1218" s="287"/>
      <c r="E1218" s="22"/>
      <c r="F1218" s="100">
        <f t="shared" si="18"/>
        <v>0</v>
      </c>
      <c r="G1218" s="21"/>
    </row>
    <row r="1219" spans="1:7" ht="25" outlineLevel="1">
      <c r="A1219" s="488" t="s">
        <v>949</v>
      </c>
      <c r="B1219" s="487" t="s">
        <v>1579</v>
      </c>
      <c r="C1219" s="488" t="s">
        <v>52</v>
      </c>
      <c r="D1219" s="287">
        <v>2</v>
      </c>
      <c r="E1219" s="22"/>
      <c r="F1219" s="100">
        <f t="shared" si="18"/>
        <v>0</v>
      </c>
      <c r="G1219" s="21"/>
    </row>
    <row r="1220" spans="1:7" outlineLevel="1">
      <c r="A1220" s="488" t="s">
        <v>961</v>
      </c>
      <c r="B1220" s="487" t="s">
        <v>1580</v>
      </c>
      <c r="C1220" s="488" t="s">
        <v>52</v>
      </c>
      <c r="D1220" s="287">
        <v>2</v>
      </c>
      <c r="E1220" s="22"/>
      <c r="F1220" s="100">
        <f t="shared" si="18"/>
        <v>0</v>
      </c>
      <c r="G1220" s="21"/>
    </row>
    <row r="1221" spans="1:7" outlineLevel="1">
      <c r="A1221" s="488" t="s">
        <v>984</v>
      </c>
      <c r="B1221" s="487" t="s">
        <v>1581</v>
      </c>
      <c r="C1221" s="488" t="s">
        <v>52</v>
      </c>
      <c r="D1221" s="287">
        <v>1</v>
      </c>
      <c r="E1221" s="22"/>
      <c r="F1221" s="100">
        <f t="shared" si="18"/>
        <v>0</v>
      </c>
      <c r="G1221" s="21"/>
    </row>
    <row r="1222" spans="1:7" outlineLevel="1">
      <c r="A1222" s="488" t="s">
        <v>990</v>
      </c>
      <c r="B1222" s="487" t="s">
        <v>1582</v>
      </c>
      <c r="C1222" s="488" t="s">
        <v>52</v>
      </c>
      <c r="D1222" s="287">
        <v>2</v>
      </c>
      <c r="E1222" s="22"/>
      <c r="F1222" s="100">
        <f t="shared" ref="F1222:F1285" si="19">E1222*D1222</f>
        <v>0</v>
      </c>
      <c r="G1222" s="21"/>
    </row>
    <row r="1223" spans="1:7" outlineLevel="1">
      <c r="A1223" s="488" t="s">
        <v>1001</v>
      </c>
      <c r="B1223" s="487" t="s">
        <v>1583</v>
      </c>
      <c r="C1223" s="488" t="s">
        <v>52</v>
      </c>
      <c r="D1223" s="287">
        <v>2</v>
      </c>
      <c r="E1223" s="22"/>
      <c r="F1223" s="100">
        <f t="shared" si="19"/>
        <v>0</v>
      </c>
      <c r="G1223" s="21"/>
    </row>
    <row r="1224" spans="1:7" outlineLevel="1">
      <c r="A1224" s="488" t="s">
        <v>1008</v>
      </c>
      <c r="B1224" s="487" t="s">
        <v>1584</v>
      </c>
      <c r="C1224" s="488" t="s">
        <v>52</v>
      </c>
      <c r="D1224" s="287">
        <v>2</v>
      </c>
      <c r="E1224" s="22"/>
      <c r="F1224" s="100">
        <f t="shared" si="19"/>
        <v>0</v>
      </c>
      <c r="G1224" s="21"/>
    </row>
    <row r="1225" spans="1:7" outlineLevel="1">
      <c r="A1225" s="488" t="s">
        <v>1015</v>
      </c>
      <c r="B1225" s="487" t="s">
        <v>1585</v>
      </c>
      <c r="C1225" s="488" t="s">
        <v>52</v>
      </c>
      <c r="D1225" s="287">
        <v>8</v>
      </c>
      <c r="E1225" s="22"/>
      <c r="F1225" s="100">
        <f t="shared" si="19"/>
        <v>0</v>
      </c>
      <c r="G1225" s="21"/>
    </row>
    <row r="1226" spans="1:7" outlineLevel="1">
      <c r="A1226" s="488"/>
      <c r="B1226" s="487"/>
      <c r="C1226" s="488"/>
      <c r="D1226" s="287"/>
      <c r="E1226" s="22"/>
      <c r="F1226" s="100">
        <f t="shared" si="19"/>
        <v>0</v>
      </c>
      <c r="G1226" s="21"/>
    </row>
    <row r="1227" spans="1:7" ht="62.5" outlineLevel="1">
      <c r="A1227" s="488"/>
      <c r="B1227" s="474" t="s">
        <v>1586</v>
      </c>
      <c r="C1227" s="475"/>
      <c r="D1227" s="287"/>
      <c r="E1227" s="132"/>
      <c r="F1227" s="100">
        <f t="shared" si="19"/>
        <v>0</v>
      </c>
      <c r="G1227" s="133"/>
    </row>
    <row r="1228" spans="1:7" ht="26" outlineLevel="1">
      <c r="A1228" s="488"/>
      <c r="B1228" s="481" t="s">
        <v>1302</v>
      </c>
      <c r="C1228" s="488"/>
      <c r="D1228" s="287"/>
      <c r="E1228" s="22"/>
      <c r="F1228" s="100">
        <f t="shared" si="19"/>
        <v>0</v>
      </c>
      <c r="G1228" s="21"/>
    </row>
    <row r="1229" spans="1:7" outlineLevel="1">
      <c r="A1229" s="488"/>
      <c r="B1229" s="487" t="s">
        <v>1680</v>
      </c>
      <c r="C1229" s="488" t="s">
        <v>52</v>
      </c>
      <c r="D1229" s="287">
        <v>7</v>
      </c>
      <c r="E1229" s="22"/>
      <c r="F1229" s="100">
        <f t="shared" si="19"/>
        <v>0</v>
      </c>
      <c r="G1229" s="21"/>
    </row>
    <row r="1230" spans="1:7" outlineLevel="1">
      <c r="A1230" s="488"/>
      <c r="B1230" s="487" t="s">
        <v>1681</v>
      </c>
      <c r="C1230" s="488" t="s">
        <v>52</v>
      </c>
      <c r="D1230" s="287">
        <v>2</v>
      </c>
      <c r="E1230" s="22"/>
      <c r="F1230" s="100">
        <f t="shared" si="19"/>
        <v>0</v>
      </c>
      <c r="G1230" s="21"/>
    </row>
    <row r="1231" spans="1:7" outlineLevel="1">
      <c r="A1231" s="488"/>
      <c r="B1231" s="487"/>
      <c r="C1231" s="488"/>
      <c r="D1231" s="287"/>
      <c r="E1231" s="22"/>
      <c r="F1231" s="100">
        <f t="shared" si="19"/>
        <v>0</v>
      </c>
      <c r="G1231" s="21"/>
    </row>
    <row r="1232" spans="1:7" ht="75.5" outlineLevel="1">
      <c r="A1232" s="479">
        <v>5</v>
      </c>
      <c r="B1232" s="474" t="s">
        <v>3037</v>
      </c>
      <c r="C1232" s="475"/>
      <c r="D1232" s="287"/>
      <c r="E1232" s="132"/>
      <c r="F1232" s="100">
        <f t="shared" si="19"/>
        <v>0</v>
      </c>
      <c r="G1232" s="133"/>
    </row>
    <row r="1233" spans="1:7" ht="50" outlineLevel="1">
      <c r="A1233" s="475"/>
      <c r="B1233" s="474" t="s">
        <v>1224</v>
      </c>
      <c r="C1233" s="475"/>
      <c r="D1233" s="287"/>
      <c r="E1233" s="132"/>
      <c r="F1233" s="100">
        <f t="shared" si="19"/>
        <v>0</v>
      </c>
      <c r="G1233" s="133"/>
    </row>
    <row r="1234" spans="1:7" ht="25" outlineLevel="1">
      <c r="A1234" s="488"/>
      <c r="B1234" s="474" t="s">
        <v>1682</v>
      </c>
      <c r="C1234" s="475"/>
      <c r="D1234" s="287"/>
      <c r="E1234" s="132"/>
      <c r="F1234" s="100">
        <f t="shared" si="19"/>
        <v>0</v>
      </c>
      <c r="G1234" s="133"/>
    </row>
    <row r="1235" spans="1:7" outlineLevel="1">
      <c r="A1235" s="475" t="s">
        <v>949</v>
      </c>
      <c r="B1235" s="474" t="s">
        <v>1683</v>
      </c>
      <c r="C1235" s="288" t="s">
        <v>52</v>
      </c>
      <c r="D1235" s="287">
        <v>1</v>
      </c>
      <c r="E1235" s="132"/>
      <c r="F1235" s="100">
        <f t="shared" si="19"/>
        <v>0</v>
      </c>
      <c r="G1235" s="133"/>
    </row>
    <row r="1236" spans="1:7" outlineLevel="1">
      <c r="A1236" s="475" t="s">
        <v>961</v>
      </c>
      <c r="B1236" s="474" t="s">
        <v>1684</v>
      </c>
      <c r="C1236" s="288" t="s">
        <v>52</v>
      </c>
      <c r="D1236" s="287">
        <v>1</v>
      </c>
      <c r="E1236" s="132"/>
      <c r="F1236" s="100">
        <f t="shared" si="19"/>
        <v>0</v>
      </c>
      <c r="G1236" s="133"/>
    </row>
    <row r="1237" spans="1:7" ht="50" outlineLevel="1">
      <c r="A1237" s="479">
        <v>6</v>
      </c>
      <c r="B1237" s="474" t="s">
        <v>1685</v>
      </c>
      <c r="C1237" s="475"/>
      <c r="D1237" s="287"/>
      <c r="E1237" s="132"/>
      <c r="F1237" s="100">
        <f t="shared" si="19"/>
        <v>0</v>
      </c>
      <c r="G1237" s="133"/>
    </row>
    <row r="1238" spans="1:7" ht="50" outlineLevel="1">
      <c r="A1238" s="475"/>
      <c r="B1238" s="474" t="s">
        <v>1686</v>
      </c>
      <c r="C1238" s="475"/>
      <c r="D1238" s="287"/>
      <c r="E1238" s="132"/>
      <c r="F1238" s="100">
        <f t="shared" si="19"/>
        <v>0</v>
      </c>
      <c r="G1238" s="133"/>
    </row>
    <row r="1239" spans="1:7" outlineLevel="1">
      <c r="A1239" s="475" t="s">
        <v>949</v>
      </c>
      <c r="B1239" s="474" t="s">
        <v>1687</v>
      </c>
      <c r="C1239" s="291" t="s">
        <v>52</v>
      </c>
      <c r="D1239" s="287">
        <v>106</v>
      </c>
      <c r="E1239" s="132"/>
      <c r="F1239" s="100">
        <f t="shared" si="19"/>
        <v>0</v>
      </c>
      <c r="G1239" s="133"/>
    </row>
    <row r="1240" spans="1:7" outlineLevel="1">
      <c r="A1240" s="475" t="s">
        <v>961</v>
      </c>
      <c r="B1240" s="474" t="s">
        <v>1688</v>
      </c>
      <c r="C1240" s="291" t="s">
        <v>1468</v>
      </c>
      <c r="D1240" s="287">
        <v>1</v>
      </c>
      <c r="E1240" s="132"/>
      <c r="F1240" s="100">
        <f t="shared" si="19"/>
        <v>0</v>
      </c>
      <c r="G1240" s="133"/>
    </row>
    <row r="1241" spans="1:7" outlineLevel="1">
      <c r="A1241" s="488"/>
      <c r="B1241" s="487"/>
      <c r="C1241" s="488"/>
      <c r="D1241" s="287"/>
      <c r="E1241" s="22"/>
      <c r="F1241" s="100">
        <f t="shared" si="19"/>
        <v>0</v>
      </c>
      <c r="G1241" s="21"/>
    </row>
    <row r="1242" spans="1:7" ht="75.5" outlineLevel="1">
      <c r="A1242" s="479">
        <v>7</v>
      </c>
      <c r="B1242" s="474" t="s">
        <v>3038</v>
      </c>
      <c r="C1242" s="475" t="s">
        <v>52</v>
      </c>
      <c r="D1242" s="287">
        <v>106</v>
      </c>
      <c r="E1242" s="132"/>
      <c r="F1242" s="100">
        <f t="shared" si="19"/>
        <v>0</v>
      </c>
      <c r="G1242" s="133"/>
    </row>
    <row r="1243" spans="1:7" ht="25" outlineLevel="1">
      <c r="A1243" s="508">
        <v>8</v>
      </c>
      <c r="B1243" s="474" t="s">
        <v>1689</v>
      </c>
      <c r="C1243" s="475" t="s">
        <v>1230</v>
      </c>
      <c r="D1243" s="287">
        <v>1908</v>
      </c>
      <c r="E1243" s="132"/>
      <c r="F1243" s="100">
        <f t="shared" si="19"/>
        <v>0</v>
      </c>
      <c r="G1243" s="133"/>
    </row>
    <row r="1244" spans="1:7" ht="88.5" outlineLevel="1">
      <c r="A1244" s="509">
        <v>9</v>
      </c>
      <c r="B1244" s="474" t="s">
        <v>3039</v>
      </c>
      <c r="C1244" s="475"/>
      <c r="D1244" s="287"/>
      <c r="E1244" s="132"/>
      <c r="F1244" s="100">
        <f t="shared" si="19"/>
        <v>0</v>
      </c>
      <c r="G1244" s="133"/>
    </row>
    <row r="1245" spans="1:7" ht="37.5" outlineLevel="1">
      <c r="A1245" s="496"/>
      <c r="B1245" s="474" t="s">
        <v>1690</v>
      </c>
      <c r="C1245" s="475"/>
      <c r="D1245" s="287"/>
      <c r="E1245" s="132"/>
      <c r="F1245" s="100">
        <f t="shared" si="19"/>
        <v>0</v>
      </c>
      <c r="G1245" s="133"/>
    </row>
    <row r="1246" spans="1:7" outlineLevel="1">
      <c r="A1246" s="495" t="s">
        <v>961</v>
      </c>
      <c r="B1246" s="487" t="s">
        <v>1691</v>
      </c>
      <c r="C1246" s="488" t="s">
        <v>52</v>
      </c>
      <c r="D1246" s="287">
        <v>10</v>
      </c>
      <c r="E1246" s="22"/>
      <c r="F1246" s="100">
        <f t="shared" si="19"/>
        <v>0</v>
      </c>
      <c r="G1246" s="21"/>
    </row>
    <row r="1247" spans="1:7" outlineLevel="1">
      <c r="A1247" s="488"/>
      <c r="B1247" s="487"/>
      <c r="C1247" s="488"/>
      <c r="D1247" s="287"/>
      <c r="E1247" s="22"/>
      <c r="F1247" s="151">
        <f t="shared" si="19"/>
        <v>0</v>
      </c>
      <c r="G1247" s="21"/>
    </row>
    <row r="1248" spans="1:7" ht="13" outlineLevel="1">
      <c r="A1248" s="467" t="s">
        <v>79</v>
      </c>
      <c r="B1248" s="470" t="s">
        <v>1692</v>
      </c>
      <c r="C1248" s="467"/>
      <c r="D1248" s="285"/>
      <c r="E1248" s="129"/>
      <c r="F1248" s="130"/>
      <c r="G1248" s="131"/>
    </row>
    <row r="1249" spans="1:7" ht="62.5" outlineLevel="1">
      <c r="A1249" s="479">
        <v>1</v>
      </c>
      <c r="B1249" s="474" t="s">
        <v>1693</v>
      </c>
      <c r="C1249" s="475"/>
      <c r="D1249" s="287"/>
      <c r="E1249" s="132"/>
      <c r="F1249" s="100">
        <f t="shared" si="19"/>
        <v>0</v>
      </c>
      <c r="G1249" s="133"/>
    </row>
    <row r="1250" spans="1:7" ht="13" outlineLevel="1">
      <c r="A1250" s="488"/>
      <c r="B1250" s="510" t="s">
        <v>1694</v>
      </c>
      <c r="C1250" s="488"/>
      <c r="D1250" s="287"/>
      <c r="E1250" s="22"/>
      <c r="F1250" s="100">
        <f t="shared" si="19"/>
        <v>0</v>
      </c>
      <c r="G1250" s="21"/>
    </row>
    <row r="1251" spans="1:7" outlineLevel="1">
      <c r="A1251" s="488"/>
      <c r="B1251" s="487" t="s">
        <v>1695</v>
      </c>
      <c r="C1251" s="488" t="s">
        <v>1700</v>
      </c>
      <c r="D1251" s="287">
        <v>9315.3157826086972</v>
      </c>
      <c r="E1251" s="22"/>
      <c r="F1251" s="100">
        <f t="shared" si="19"/>
        <v>0</v>
      </c>
      <c r="G1251" s="21"/>
    </row>
    <row r="1252" spans="1:7" outlineLevel="1">
      <c r="A1252" s="488"/>
      <c r="B1252" s="487" t="s">
        <v>1696</v>
      </c>
      <c r="C1252" s="488" t="s">
        <v>1700</v>
      </c>
      <c r="D1252" s="287">
        <v>6203.8980000000001</v>
      </c>
      <c r="E1252" s="22"/>
      <c r="F1252" s="100">
        <f t="shared" si="19"/>
        <v>0</v>
      </c>
      <c r="G1252" s="21"/>
    </row>
    <row r="1253" spans="1:7" outlineLevel="1">
      <c r="A1253" s="488"/>
      <c r="B1253" s="487" t="s">
        <v>1697</v>
      </c>
      <c r="C1253" s="488" t="s">
        <v>1700</v>
      </c>
      <c r="D1253" s="287">
        <v>1897.8850000000002</v>
      </c>
      <c r="E1253" s="22"/>
      <c r="F1253" s="100">
        <f t="shared" si="19"/>
        <v>0</v>
      </c>
      <c r="G1253" s="21"/>
    </row>
    <row r="1254" spans="1:7" ht="13.25" customHeight="1" outlineLevel="1">
      <c r="A1254" s="488"/>
      <c r="B1254" s="487" t="s">
        <v>1698</v>
      </c>
      <c r="C1254" s="488" t="s">
        <v>1700</v>
      </c>
      <c r="D1254" s="287">
        <v>121.88</v>
      </c>
      <c r="E1254" s="22"/>
      <c r="F1254" s="100">
        <f t="shared" si="19"/>
        <v>0</v>
      </c>
      <c r="G1254" s="21"/>
    </row>
    <row r="1255" spans="1:7" outlineLevel="1">
      <c r="A1255" s="488"/>
      <c r="B1255" s="487" t="s">
        <v>1699</v>
      </c>
      <c r="C1255" s="488" t="s">
        <v>1700</v>
      </c>
      <c r="D1255" s="287">
        <v>211.68400000000003</v>
      </c>
      <c r="E1255" s="22"/>
      <c r="F1255" s="100">
        <f t="shared" si="19"/>
        <v>0</v>
      </c>
      <c r="G1255" s="21"/>
    </row>
    <row r="1256" spans="1:7" ht="62.5" outlineLevel="1">
      <c r="A1256" s="479">
        <v>2</v>
      </c>
      <c r="B1256" s="474" t="s">
        <v>1701</v>
      </c>
      <c r="C1256" s="475"/>
      <c r="D1256" s="287"/>
      <c r="E1256" s="132"/>
      <c r="F1256" s="100">
        <f t="shared" si="19"/>
        <v>0</v>
      </c>
      <c r="G1256" s="133"/>
    </row>
    <row r="1257" spans="1:7" ht="13" outlineLevel="1">
      <c r="A1257" s="479"/>
      <c r="B1257" s="510" t="s">
        <v>1694</v>
      </c>
      <c r="C1257" s="475"/>
      <c r="D1257" s="287"/>
      <c r="E1257" s="132"/>
      <c r="F1257" s="100">
        <f t="shared" si="19"/>
        <v>0</v>
      </c>
      <c r="G1257" s="133"/>
    </row>
    <row r="1258" spans="1:7" ht="13" outlineLevel="1">
      <c r="A1258" s="479"/>
      <c r="B1258" s="474" t="s">
        <v>1704</v>
      </c>
      <c r="C1258" s="475" t="s">
        <v>1700</v>
      </c>
      <c r="D1258" s="287">
        <v>1551</v>
      </c>
      <c r="E1258" s="132"/>
      <c r="F1258" s="100">
        <f t="shared" si="19"/>
        <v>0</v>
      </c>
      <c r="G1258" s="133"/>
    </row>
    <row r="1259" spans="1:7" ht="13" outlineLevel="1">
      <c r="A1259" s="479"/>
      <c r="B1259" s="474" t="s">
        <v>1702</v>
      </c>
      <c r="C1259" s="475" t="s">
        <v>1700</v>
      </c>
      <c r="D1259" s="287">
        <v>810</v>
      </c>
      <c r="E1259" s="132"/>
      <c r="F1259" s="100">
        <f t="shared" si="19"/>
        <v>0</v>
      </c>
      <c r="G1259" s="133"/>
    </row>
    <row r="1260" spans="1:7" ht="13" outlineLevel="1">
      <c r="A1260" s="479"/>
      <c r="B1260" s="474" t="s">
        <v>1703</v>
      </c>
      <c r="C1260" s="475" t="s">
        <v>1700</v>
      </c>
      <c r="D1260" s="287">
        <v>201</v>
      </c>
      <c r="E1260" s="132"/>
      <c r="F1260" s="100">
        <f t="shared" si="19"/>
        <v>0</v>
      </c>
      <c r="G1260" s="133"/>
    </row>
    <row r="1261" spans="1:7" ht="13" outlineLevel="1">
      <c r="A1261" s="479"/>
      <c r="B1261" s="474"/>
      <c r="C1261" s="475"/>
      <c r="D1261" s="287"/>
      <c r="E1261" s="132"/>
      <c r="F1261" s="100">
        <f t="shared" si="19"/>
        <v>0</v>
      </c>
      <c r="G1261" s="133"/>
    </row>
    <row r="1262" spans="1:7" ht="37.5" outlineLevel="1">
      <c r="A1262" s="504">
        <v>3</v>
      </c>
      <c r="B1262" s="487" t="s">
        <v>1705</v>
      </c>
      <c r="C1262" s="488" t="s">
        <v>1700</v>
      </c>
      <c r="D1262" s="287">
        <v>10</v>
      </c>
      <c r="E1262" s="22"/>
      <c r="F1262" s="100">
        <f t="shared" si="19"/>
        <v>0</v>
      </c>
      <c r="G1262" s="21"/>
    </row>
    <row r="1263" spans="1:7" outlineLevel="1">
      <c r="A1263" s="511"/>
      <c r="B1263" s="511"/>
      <c r="C1263" s="488"/>
      <c r="D1263" s="287"/>
      <c r="E1263" s="22"/>
      <c r="F1263" s="100">
        <f t="shared" si="19"/>
        <v>0</v>
      </c>
      <c r="G1263" s="152"/>
    </row>
    <row r="1264" spans="1:7" ht="75" outlineLevel="1">
      <c r="A1264" s="504">
        <v>4</v>
      </c>
      <c r="B1264" s="511" t="s">
        <v>1706</v>
      </c>
      <c r="C1264" s="488" t="s">
        <v>1700</v>
      </c>
      <c r="D1264" s="287">
        <v>10</v>
      </c>
      <c r="E1264" s="22"/>
      <c r="F1264" s="100">
        <f t="shared" si="19"/>
        <v>0</v>
      </c>
      <c r="G1264" s="152"/>
    </row>
    <row r="1265" spans="1:7" outlineLevel="1">
      <c r="A1265" s="511"/>
      <c r="B1265" s="511"/>
      <c r="C1265" s="488"/>
      <c r="D1265" s="287"/>
      <c r="E1265" s="22"/>
      <c r="F1265" s="100">
        <f t="shared" si="19"/>
        <v>0</v>
      </c>
      <c r="G1265" s="152"/>
    </row>
    <row r="1266" spans="1:7" ht="38" outlineLevel="1">
      <c r="A1266" s="504">
        <v>5</v>
      </c>
      <c r="B1266" s="511" t="s">
        <v>3040</v>
      </c>
      <c r="C1266" s="488" t="s">
        <v>1700</v>
      </c>
      <c r="D1266" s="287">
        <v>4.7850000000000001</v>
      </c>
      <c r="E1266" s="22"/>
      <c r="F1266" s="100">
        <f t="shared" si="19"/>
        <v>0</v>
      </c>
      <c r="G1266" s="152"/>
    </row>
    <row r="1267" spans="1:7" outlineLevel="1">
      <c r="A1267" s="511"/>
      <c r="B1267" s="511"/>
      <c r="C1267" s="488"/>
      <c r="D1267" s="287"/>
      <c r="E1267" s="22"/>
      <c r="F1267" s="100">
        <f t="shared" si="19"/>
        <v>0</v>
      </c>
      <c r="G1267" s="152"/>
    </row>
    <row r="1268" spans="1:7" ht="38" outlineLevel="1">
      <c r="A1268" s="504">
        <v>6</v>
      </c>
      <c r="B1268" s="487" t="s">
        <v>3041</v>
      </c>
      <c r="C1268" s="488" t="s">
        <v>1700</v>
      </c>
      <c r="D1268" s="287">
        <v>5.0625</v>
      </c>
      <c r="E1268" s="22"/>
      <c r="F1268" s="100">
        <f t="shared" si="19"/>
        <v>0</v>
      </c>
      <c r="G1268" s="21"/>
    </row>
    <row r="1269" spans="1:7" outlineLevel="1">
      <c r="A1269" s="511"/>
      <c r="B1269" s="511"/>
      <c r="C1269" s="488"/>
      <c r="D1269" s="287"/>
      <c r="E1269" s="22"/>
      <c r="F1269" s="100">
        <f t="shared" si="19"/>
        <v>0</v>
      </c>
      <c r="G1269" s="152"/>
    </row>
    <row r="1270" spans="1:7" ht="38" outlineLevel="1">
      <c r="A1270" s="479">
        <v>7</v>
      </c>
      <c r="B1270" s="474" t="s">
        <v>3042</v>
      </c>
      <c r="C1270" s="475" t="s">
        <v>1700</v>
      </c>
      <c r="D1270" s="287">
        <v>136.47149999999996</v>
      </c>
      <c r="E1270" s="132"/>
      <c r="F1270" s="100">
        <f t="shared" si="19"/>
        <v>0</v>
      </c>
      <c r="G1270" s="133"/>
    </row>
    <row r="1271" spans="1:7" outlineLevel="1">
      <c r="A1271" s="478"/>
      <c r="B1271" s="478"/>
      <c r="C1271" s="475"/>
      <c r="D1271" s="287"/>
      <c r="E1271" s="132"/>
      <c r="F1271" s="100">
        <f t="shared" si="19"/>
        <v>0</v>
      </c>
      <c r="G1271" s="134"/>
    </row>
    <row r="1272" spans="1:7" ht="38.5" outlineLevel="1">
      <c r="A1272" s="479">
        <v>8</v>
      </c>
      <c r="B1272" s="474" t="s">
        <v>3043</v>
      </c>
      <c r="C1272" s="475" t="s">
        <v>1700</v>
      </c>
      <c r="D1272" s="287">
        <v>48.130499999999998</v>
      </c>
      <c r="E1272" s="132"/>
      <c r="F1272" s="100">
        <f t="shared" si="19"/>
        <v>0</v>
      </c>
      <c r="G1272" s="133"/>
    </row>
    <row r="1273" spans="1:7" outlineLevel="1">
      <c r="A1273" s="478"/>
      <c r="B1273" s="478"/>
      <c r="C1273" s="475"/>
      <c r="D1273" s="287"/>
      <c r="E1273" s="132"/>
      <c r="F1273" s="100">
        <f t="shared" si="19"/>
        <v>0</v>
      </c>
      <c r="G1273" s="134"/>
    </row>
    <row r="1274" spans="1:7" ht="38.5" outlineLevel="1">
      <c r="A1274" s="479">
        <v>9</v>
      </c>
      <c r="B1274" s="474" t="s">
        <v>3044</v>
      </c>
      <c r="C1274" s="475" t="s">
        <v>1700</v>
      </c>
      <c r="D1274" s="287">
        <v>8.4</v>
      </c>
      <c r="E1274" s="132"/>
      <c r="F1274" s="100">
        <f t="shared" si="19"/>
        <v>0</v>
      </c>
      <c r="G1274" s="133"/>
    </row>
    <row r="1275" spans="1:7" outlineLevel="1">
      <c r="A1275" s="478"/>
      <c r="B1275" s="478"/>
      <c r="C1275" s="475"/>
      <c r="D1275" s="287"/>
      <c r="E1275" s="132"/>
      <c r="F1275" s="100">
        <f t="shared" si="19"/>
        <v>0</v>
      </c>
      <c r="G1275" s="134"/>
    </row>
    <row r="1276" spans="1:7" ht="25.5" outlineLevel="1">
      <c r="A1276" s="479">
        <v>10</v>
      </c>
      <c r="B1276" s="474" t="s">
        <v>3045</v>
      </c>
      <c r="C1276" s="475"/>
      <c r="D1276" s="287"/>
      <c r="E1276" s="132"/>
      <c r="F1276" s="100">
        <f t="shared" si="19"/>
        <v>0</v>
      </c>
      <c r="G1276" s="133"/>
    </row>
    <row r="1277" spans="1:7" outlineLevel="1">
      <c r="A1277" s="475" t="s">
        <v>949</v>
      </c>
      <c r="B1277" s="474" t="s">
        <v>1707</v>
      </c>
      <c r="C1277" s="475" t="s">
        <v>1700</v>
      </c>
      <c r="D1277" s="287">
        <v>117.44000000000003</v>
      </c>
      <c r="E1277" s="132"/>
      <c r="F1277" s="100">
        <f t="shared" si="19"/>
        <v>0</v>
      </c>
      <c r="G1277" s="133"/>
    </row>
    <row r="1278" spans="1:7" outlineLevel="1">
      <c r="A1278" s="478"/>
      <c r="B1278" s="478"/>
      <c r="C1278" s="475"/>
      <c r="D1278" s="287"/>
      <c r="E1278" s="132"/>
      <c r="F1278" s="100">
        <f t="shared" si="19"/>
        <v>0</v>
      </c>
      <c r="G1278" s="134"/>
    </row>
    <row r="1279" spans="1:7" ht="25.5" outlineLevel="1">
      <c r="A1279" s="479">
        <v>11</v>
      </c>
      <c r="B1279" s="474" t="s">
        <v>3046</v>
      </c>
      <c r="C1279" s="475" t="s">
        <v>24</v>
      </c>
      <c r="D1279" s="287">
        <v>14.624750000000002</v>
      </c>
      <c r="E1279" s="132"/>
      <c r="F1279" s="100">
        <f t="shared" si="19"/>
        <v>0</v>
      </c>
      <c r="G1279" s="133"/>
    </row>
    <row r="1280" spans="1:7" outlineLevel="1">
      <c r="A1280" s="478"/>
      <c r="B1280" s="478"/>
      <c r="C1280" s="475"/>
      <c r="D1280" s="287"/>
      <c r="E1280" s="132"/>
      <c r="F1280" s="100">
        <f t="shared" si="19"/>
        <v>0</v>
      </c>
      <c r="G1280" s="134"/>
    </row>
    <row r="1281" spans="1:7" ht="38" outlineLevel="1">
      <c r="A1281" s="479">
        <v>12</v>
      </c>
      <c r="B1281" s="474" t="s">
        <v>3047</v>
      </c>
      <c r="C1281" s="475"/>
      <c r="D1281" s="287"/>
      <c r="E1281" s="132"/>
      <c r="F1281" s="100">
        <f t="shared" si="19"/>
        <v>0</v>
      </c>
      <c r="G1281" s="133"/>
    </row>
    <row r="1282" spans="1:7" outlineLevel="1">
      <c r="A1282" s="475" t="s">
        <v>949</v>
      </c>
      <c r="B1282" s="474" t="s">
        <v>1708</v>
      </c>
      <c r="C1282" s="475" t="s">
        <v>24</v>
      </c>
      <c r="D1282" s="287">
        <v>120</v>
      </c>
      <c r="E1282" s="132"/>
      <c r="F1282" s="100">
        <f t="shared" si="19"/>
        <v>0</v>
      </c>
      <c r="G1282" s="133"/>
    </row>
    <row r="1283" spans="1:7" outlineLevel="1">
      <c r="A1283" s="475" t="s">
        <v>961</v>
      </c>
      <c r="B1283" s="474" t="s">
        <v>1709</v>
      </c>
      <c r="C1283" s="475" t="s">
        <v>52</v>
      </c>
      <c r="D1283" s="287">
        <v>199</v>
      </c>
      <c r="E1283" s="132"/>
      <c r="F1283" s="100">
        <f t="shared" si="19"/>
        <v>0</v>
      </c>
      <c r="G1283" s="133"/>
    </row>
    <row r="1284" spans="1:7" outlineLevel="1">
      <c r="A1284" s="475"/>
      <c r="B1284" s="474"/>
      <c r="C1284" s="475"/>
      <c r="D1284" s="287"/>
      <c r="E1284" s="132"/>
      <c r="F1284" s="100">
        <f t="shared" si="19"/>
        <v>0</v>
      </c>
      <c r="G1284" s="133"/>
    </row>
    <row r="1285" spans="1:7" ht="38" outlineLevel="1">
      <c r="A1285" s="479">
        <v>13</v>
      </c>
      <c r="B1285" s="474" t="s">
        <v>3048</v>
      </c>
      <c r="C1285" s="475"/>
      <c r="D1285" s="287"/>
      <c r="E1285" s="132"/>
      <c r="F1285" s="100">
        <f t="shared" si="19"/>
        <v>0</v>
      </c>
      <c r="G1285" s="133"/>
    </row>
    <row r="1286" spans="1:7" outlineLevel="1">
      <c r="A1286" s="475" t="s">
        <v>949</v>
      </c>
      <c r="B1286" s="474" t="s">
        <v>1708</v>
      </c>
      <c r="C1286" s="475" t="s">
        <v>24</v>
      </c>
      <c r="D1286" s="287">
        <v>51.6</v>
      </c>
      <c r="E1286" s="132"/>
      <c r="F1286" s="100">
        <f t="shared" ref="F1286:F1349" si="20">E1286*D1286</f>
        <v>0</v>
      </c>
      <c r="G1286" s="133"/>
    </row>
    <row r="1287" spans="1:7" outlineLevel="1">
      <c r="A1287" s="475" t="s">
        <v>961</v>
      </c>
      <c r="B1287" s="474" t="s">
        <v>1710</v>
      </c>
      <c r="C1287" s="475" t="s">
        <v>52</v>
      </c>
      <c r="D1287" s="287">
        <v>86</v>
      </c>
      <c r="E1287" s="132"/>
      <c r="F1287" s="100">
        <f t="shared" si="20"/>
        <v>0</v>
      </c>
      <c r="G1287" s="133"/>
    </row>
    <row r="1288" spans="1:7" outlineLevel="1">
      <c r="A1288" s="475"/>
      <c r="B1288" s="474"/>
      <c r="C1288" s="475"/>
      <c r="D1288" s="287"/>
      <c r="E1288" s="132"/>
      <c r="F1288" s="100">
        <f t="shared" si="20"/>
        <v>0</v>
      </c>
      <c r="G1288" s="133"/>
    </row>
    <row r="1289" spans="1:7" ht="38" outlineLevel="1">
      <c r="A1289" s="479">
        <v>14</v>
      </c>
      <c r="B1289" s="474" t="s">
        <v>3049</v>
      </c>
      <c r="C1289" s="475"/>
      <c r="D1289" s="287"/>
      <c r="E1289" s="132"/>
      <c r="F1289" s="100">
        <f t="shared" si="20"/>
        <v>0</v>
      </c>
      <c r="G1289" s="133"/>
    </row>
    <row r="1290" spans="1:7" outlineLevel="1">
      <c r="A1290" s="475" t="s">
        <v>949</v>
      </c>
      <c r="B1290" s="474" t="s">
        <v>1708</v>
      </c>
      <c r="C1290" s="475" t="s">
        <v>24</v>
      </c>
      <c r="D1290" s="287">
        <v>56.760000000000005</v>
      </c>
      <c r="E1290" s="132"/>
      <c r="F1290" s="100">
        <f t="shared" si="20"/>
        <v>0</v>
      </c>
      <c r="G1290" s="133"/>
    </row>
    <row r="1291" spans="1:7" outlineLevel="1">
      <c r="A1291" s="475" t="s">
        <v>961</v>
      </c>
      <c r="B1291" s="474" t="s">
        <v>1709</v>
      </c>
      <c r="C1291" s="475" t="s">
        <v>52</v>
      </c>
      <c r="D1291" s="287">
        <v>95</v>
      </c>
      <c r="E1291" s="132"/>
      <c r="F1291" s="100">
        <f t="shared" si="20"/>
        <v>0</v>
      </c>
      <c r="G1291" s="133"/>
    </row>
    <row r="1292" spans="1:7" outlineLevel="1">
      <c r="A1292" s="475"/>
      <c r="B1292" s="474"/>
      <c r="C1292" s="475"/>
      <c r="D1292" s="287"/>
      <c r="E1292" s="132"/>
      <c r="F1292" s="100">
        <f t="shared" si="20"/>
        <v>0</v>
      </c>
      <c r="G1292" s="133"/>
    </row>
    <row r="1293" spans="1:7" ht="63" outlineLevel="1">
      <c r="A1293" s="486">
        <v>15</v>
      </c>
      <c r="B1293" s="474" t="s">
        <v>3050</v>
      </c>
      <c r="C1293" s="475"/>
      <c r="D1293" s="287"/>
      <c r="E1293" s="132"/>
      <c r="F1293" s="100">
        <f t="shared" si="20"/>
        <v>0</v>
      </c>
      <c r="G1293" s="133"/>
    </row>
    <row r="1294" spans="1:7" ht="13.75" customHeight="1" outlineLevel="1">
      <c r="A1294" s="494"/>
      <c r="B1294" s="474" t="s">
        <v>1711</v>
      </c>
      <c r="C1294" s="475"/>
      <c r="D1294" s="287"/>
      <c r="E1294" s="132"/>
      <c r="F1294" s="100">
        <f t="shared" si="20"/>
        <v>0</v>
      </c>
      <c r="G1294" s="133"/>
    </row>
    <row r="1295" spans="1:7" ht="37.5" outlineLevel="1">
      <c r="A1295" s="494"/>
      <c r="B1295" s="474" t="s">
        <v>1712</v>
      </c>
      <c r="C1295" s="475"/>
      <c r="D1295" s="287"/>
      <c r="E1295" s="132"/>
      <c r="F1295" s="100">
        <f t="shared" si="20"/>
        <v>0</v>
      </c>
      <c r="G1295" s="133"/>
    </row>
    <row r="1296" spans="1:7" outlineLevel="1">
      <c r="A1296" s="494"/>
      <c r="B1296" s="474" t="s">
        <v>1713</v>
      </c>
      <c r="C1296" s="475"/>
      <c r="D1296" s="287"/>
      <c r="E1296" s="132"/>
      <c r="F1296" s="100">
        <f t="shared" si="20"/>
        <v>0</v>
      </c>
      <c r="G1296" s="133"/>
    </row>
    <row r="1297" spans="1:7" outlineLevel="1">
      <c r="A1297" s="494"/>
      <c r="B1297" s="474" t="s">
        <v>1714</v>
      </c>
      <c r="C1297" s="475"/>
      <c r="D1297" s="287"/>
      <c r="E1297" s="132"/>
      <c r="F1297" s="100">
        <f t="shared" si="20"/>
        <v>0</v>
      </c>
      <c r="G1297" s="133"/>
    </row>
    <row r="1298" spans="1:7" outlineLevel="1">
      <c r="A1298" s="494"/>
      <c r="B1298" s="474" t="s">
        <v>1715</v>
      </c>
      <c r="C1298" s="475"/>
      <c r="D1298" s="287"/>
      <c r="E1298" s="132"/>
      <c r="F1298" s="100">
        <f t="shared" si="20"/>
        <v>0</v>
      </c>
      <c r="G1298" s="133"/>
    </row>
    <row r="1299" spans="1:7" outlineLevel="1">
      <c r="A1299" s="494" t="s">
        <v>949</v>
      </c>
      <c r="B1299" s="478" t="s">
        <v>1716</v>
      </c>
      <c r="C1299" s="475" t="s">
        <v>52</v>
      </c>
      <c r="D1299" s="287">
        <v>28</v>
      </c>
      <c r="E1299" s="132"/>
      <c r="F1299" s="100">
        <f t="shared" si="20"/>
        <v>0</v>
      </c>
      <c r="G1299" s="134"/>
    </row>
    <row r="1300" spans="1:7" outlineLevel="1">
      <c r="A1300" s="494" t="s">
        <v>961</v>
      </c>
      <c r="B1300" s="478" t="s">
        <v>1717</v>
      </c>
      <c r="C1300" s="475" t="s">
        <v>52</v>
      </c>
      <c r="D1300" s="287">
        <v>8</v>
      </c>
      <c r="E1300" s="132"/>
      <c r="F1300" s="100">
        <f t="shared" si="20"/>
        <v>0</v>
      </c>
      <c r="G1300" s="134"/>
    </row>
    <row r="1301" spans="1:7" ht="13" outlineLevel="1">
      <c r="A1301" s="479"/>
      <c r="B1301" s="474"/>
      <c r="C1301" s="475"/>
      <c r="D1301" s="287"/>
      <c r="E1301" s="132"/>
      <c r="F1301" s="153">
        <f t="shared" si="20"/>
        <v>0</v>
      </c>
      <c r="G1301" s="133"/>
    </row>
    <row r="1302" spans="1:7" ht="13" outlineLevel="1">
      <c r="A1302" s="467" t="s">
        <v>83</v>
      </c>
      <c r="B1302" s="470" t="s">
        <v>1718</v>
      </c>
      <c r="C1302" s="467"/>
      <c r="D1302" s="285"/>
      <c r="E1302" s="129"/>
      <c r="F1302" s="130"/>
      <c r="G1302" s="131"/>
    </row>
    <row r="1303" spans="1:7" ht="25" outlineLevel="1">
      <c r="A1303" s="479">
        <v>1</v>
      </c>
      <c r="B1303" s="474" t="s">
        <v>1719</v>
      </c>
      <c r="C1303" s="475"/>
      <c r="D1303" s="287"/>
      <c r="E1303" s="132"/>
      <c r="F1303" s="100">
        <f t="shared" si="20"/>
        <v>0</v>
      </c>
      <c r="G1303" s="133"/>
    </row>
    <row r="1304" spans="1:7" outlineLevel="1">
      <c r="A1304" s="475" t="s">
        <v>949</v>
      </c>
      <c r="B1304" s="474" t="s">
        <v>1720</v>
      </c>
      <c r="C1304" s="475" t="s">
        <v>24</v>
      </c>
      <c r="D1304" s="287">
        <v>988.74</v>
      </c>
      <c r="E1304" s="132"/>
      <c r="F1304" s="100">
        <f t="shared" si="20"/>
        <v>0</v>
      </c>
      <c r="G1304" s="133"/>
    </row>
    <row r="1305" spans="1:7" outlineLevel="1">
      <c r="A1305" s="511"/>
      <c r="B1305" s="485"/>
      <c r="C1305" s="488"/>
      <c r="D1305" s="287"/>
      <c r="E1305" s="22"/>
      <c r="F1305" s="100">
        <f t="shared" si="20"/>
        <v>0</v>
      </c>
      <c r="G1305" s="152"/>
    </row>
    <row r="1306" spans="1:7" ht="137.5" outlineLevel="1">
      <c r="A1306" s="479">
        <v>2</v>
      </c>
      <c r="B1306" s="474" t="s">
        <v>1721</v>
      </c>
      <c r="C1306" s="475"/>
      <c r="D1306" s="287"/>
      <c r="E1306" s="132"/>
      <c r="F1306" s="100">
        <f t="shared" si="20"/>
        <v>0</v>
      </c>
      <c r="G1306" s="133"/>
    </row>
    <row r="1307" spans="1:7" outlineLevel="1">
      <c r="A1307" s="475" t="s">
        <v>949</v>
      </c>
      <c r="B1307" s="474" t="s">
        <v>1722</v>
      </c>
      <c r="C1307" s="475" t="s">
        <v>24</v>
      </c>
      <c r="D1307" s="287">
        <v>2307.06</v>
      </c>
      <c r="E1307" s="132"/>
      <c r="F1307" s="100">
        <f t="shared" si="20"/>
        <v>0</v>
      </c>
      <c r="G1307" s="133"/>
    </row>
    <row r="1308" spans="1:7" outlineLevel="1">
      <c r="A1308" s="475" t="s">
        <v>961</v>
      </c>
      <c r="B1308" s="474" t="s">
        <v>1723</v>
      </c>
      <c r="C1308" s="475" t="s">
        <v>24</v>
      </c>
      <c r="D1308" s="287">
        <v>10</v>
      </c>
      <c r="E1308" s="132"/>
      <c r="F1308" s="100">
        <f t="shared" si="20"/>
        <v>0</v>
      </c>
      <c r="G1308" s="133"/>
    </row>
    <row r="1309" spans="1:7" outlineLevel="1">
      <c r="A1309" s="475" t="s">
        <v>984</v>
      </c>
      <c r="B1309" s="474" t="s">
        <v>1724</v>
      </c>
      <c r="C1309" s="475" t="s">
        <v>24</v>
      </c>
      <c r="D1309" s="287">
        <v>10</v>
      </c>
      <c r="E1309" s="132"/>
      <c r="F1309" s="100">
        <f t="shared" si="20"/>
        <v>0</v>
      </c>
      <c r="G1309" s="133"/>
    </row>
    <row r="1310" spans="1:7" ht="13" outlineLevel="1">
      <c r="A1310" s="479"/>
      <c r="B1310" s="474"/>
      <c r="C1310" s="475"/>
      <c r="D1310" s="287"/>
      <c r="E1310" s="132"/>
      <c r="F1310" s="153">
        <f t="shared" si="20"/>
        <v>0</v>
      </c>
      <c r="G1310" s="133"/>
    </row>
    <row r="1311" spans="1:7" ht="13" outlineLevel="1">
      <c r="A1311" s="512" t="s">
        <v>86</v>
      </c>
      <c r="B1311" s="513" t="s">
        <v>1725</v>
      </c>
      <c r="C1311" s="512"/>
      <c r="D1311" s="285"/>
      <c r="E1311" s="154"/>
      <c r="F1311" s="155"/>
      <c r="G1311" s="156"/>
    </row>
    <row r="1312" spans="1:7" outlineLevel="1">
      <c r="A1312" s="514"/>
      <c r="B1312" s="515"/>
      <c r="C1312" s="516"/>
      <c r="D1312" s="287"/>
      <c r="E1312" s="157"/>
      <c r="F1312" s="100">
        <f t="shared" si="20"/>
        <v>0</v>
      </c>
      <c r="G1312" s="158"/>
    </row>
    <row r="1313" spans="1:7" ht="13" outlineLevel="1">
      <c r="A1313" s="517">
        <v>1.1000000000000001</v>
      </c>
      <c r="B1313" s="518" t="s">
        <v>1726</v>
      </c>
      <c r="C1313" s="519" t="s">
        <v>944</v>
      </c>
      <c r="D1313" s="287">
        <v>1</v>
      </c>
      <c r="E1313" s="159"/>
      <c r="F1313" s="100">
        <f t="shared" si="20"/>
        <v>0</v>
      </c>
      <c r="G1313" s="160"/>
    </row>
    <row r="1314" spans="1:7" ht="13" outlineLevel="1">
      <c r="A1314" s="520"/>
      <c r="B1314" s="521"/>
      <c r="C1314" s="522"/>
      <c r="D1314" s="287"/>
      <c r="E1314" s="161"/>
      <c r="F1314" s="100">
        <f t="shared" si="20"/>
        <v>0</v>
      </c>
      <c r="G1314" s="162"/>
    </row>
    <row r="1315" spans="1:7" ht="13.75" customHeight="1" outlineLevel="1">
      <c r="A1315" s="523"/>
      <c r="B1315" s="515" t="s">
        <v>1727</v>
      </c>
      <c r="C1315" s="516"/>
      <c r="D1315" s="287"/>
      <c r="E1315" s="157"/>
      <c r="F1315" s="100">
        <f t="shared" si="20"/>
        <v>0</v>
      </c>
      <c r="G1315" s="158"/>
    </row>
    <row r="1316" spans="1:7" ht="13" outlineLevel="1">
      <c r="A1316" s="523" t="s">
        <v>218</v>
      </c>
      <c r="B1316" s="518" t="s">
        <v>1561</v>
      </c>
      <c r="C1316" s="524"/>
      <c r="D1316" s="287"/>
      <c r="E1316" s="159"/>
      <c r="F1316" s="100">
        <f t="shared" si="20"/>
        <v>0</v>
      </c>
      <c r="G1316" s="160"/>
    </row>
    <row r="1317" spans="1:7" ht="13" outlineLevel="1">
      <c r="A1317" s="523"/>
      <c r="B1317" s="515" t="s">
        <v>1728</v>
      </c>
      <c r="C1317" s="516"/>
      <c r="D1317" s="287"/>
      <c r="E1317" s="157"/>
      <c r="F1317" s="100">
        <f t="shared" si="20"/>
        <v>0</v>
      </c>
      <c r="G1317" s="158"/>
    </row>
    <row r="1318" spans="1:7" ht="13" outlineLevel="1">
      <c r="A1318" s="523"/>
      <c r="B1318" s="515"/>
      <c r="C1318" s="516"/>
      <c r="D1318" s="287"/>
      <c r="E1318" s="157"/>
      <c r="F1318" s="100">
        <f t="shared" si="20"/>
        <v>0</v>
      </c>
      <c r="G1318" s="158"/>
    </row>
    <row r="1319" spans="1:7" ht="13" outlineLevel="1">
      <c r="A1319" s="523"/>
      <c r="B1319" s="515" t="s">
        <v>1729</v>
      </c>
      <c r="C1319" s="516"/>
      <c r="D1319" s="287"/>
      <c r="E1319" s="157"/>
      <c r="F1319" s="100">
        <f t="shared" si="20"/>
        <v>0</v>
      </c>
      <c r="G1319" s="158"/>
    </row>
    <row r="1320" spans="1:7" ht="13" outlineLevel="1">
      <c r="A1320" s="523"/>
      <c r="B1320" s="515"/>
      <c r="C1320" s="516"/>
      <c r="D1320" s="287"/>
      <c r="E1320" s="157"/>
      <c r="F1320" s="100">
        <f t="shared" si="20"/>
        <v>0</v>
      </c>
      <c r="G1320" s="158"/>
    </row>
    <row r="1321" spans="1:7" ht="13" outlineLevel="1">
      <c r="A1321" s="525" t="s">
        <v>219</v>
      </c>
      <c r="B1321" s="526" t="s">
        <v>1568</v>
      </c>
      <c r="C1321" s="527"/>
      <c r="D1321" s="287"/>
      <c r="E1321" s="163"/>
      <c r="F1321" s="100">
        <f t="shared" si="20"/>
        <v>0</v>
      </c>
      <c r="G1321" s="164"/>
    </row>
    <row r="1322" spans="1:7" ht="25" outlineLevel="1">
      <c r="A1322" s="528" t="s">
        <v>949</v>
      </c>
      <c r="B1322" s="529" t="s">
        <v>1730</v>
      </c>
      <c r="C1322" s="519"/>
      <c r="D1322" s="287"/>
      <c r="E1322" s="165"/>
      <c r="F1322" s="100">
        <f t="shared" si="20"/>
        <v>0</v>
      </c>
      <c r="G1322" s="166"/>
    </row>
    <row r="1323" spans="1:7" ht="25" outlineLevel="1">
      <c r="A1323" s="528" t="s">
        <v>961</v>
      </c>
      <c r="B1323" s="529" t="s">
        <v>1731</v>
      </c>
      <c r="C1323" s="519"/>
      <c r="D1323" s="287"/>
      <c r="E1323" s="165"/>
      <c r="F1323" s="100">
        <f t="shared" si="20"/>
        <v>0</v>
      </c>
      <c r="G1323" s="166"/>
    </row>
    <row r="1324" spans="1:7" ht="25" outlineLevel="1">
      <c r="A1324" s="528" t="s">
        <v>984</v>
      </c>
      <c r="B1324" s="529" t="s">
        <v>1732</v>
      </c>
      <c r="C1324" s="519"/>
      <c r="D1324" s="287"/>
      <c r="E1324" s="165"/>
      <c r="F1324" s="100">
        <f t="shared" si="20"/>
        <v>0</v>
      </c>
      <c r="G1324" s="166"/>
    </row>
    <row r="1325" spans="1:7" ht="25" outlineLevel="1">
      <c r="A1325" s="528" t="s">
        <v>990</v>
      </c>
      <c r="B1325" s="529" t="s">
        <v>1733</v>
      </c>
      <c r="C1325" s="519"/>
      <c r="D1325" s="287"/>
      <c r="E1325" s="165"/>
      <c r="F1325" s="100">
        <f t="shared" si="20"/>
        <v>0</v>
      </c>
      <c r="G1325" s="166"/>
    </row>
    <row r="1326" spans="1:7" ht="25" outlineLevel="1">
      <c r="A1326" s="528" t="s">
        <v>1001</v>
      </c>
      <c r="B1326" s="529" t="s">
        <v>1734</v>
      </c>
      <c r="C1326" s="519"/>
      <c r="D1326" s="287"/>
      <c r="E1326" s="165"/>
      <c r="F1326" s="100">
        <f t="shared" si="20"/>
        <v>0</v>
      </c>
      <c r="G1326" s="166"/>
    </row>
    <row r="1327" spans="1:7" outlineLevel="1">
      <c r="A1327" s="528" t="s">
        <v>1008</v>
      </c>
      <c r="B1327" s="529" t="s">
        <v>1735</v>
      </c>
      <c r="C1327" s="530"/>
      <c r="D1327" s="530"/>
      <c r="E1327" s="165"/>
      <c r="F1327" s="100">
        <f t="shared" si="20"/>
        <v>0</v>
      </c>
      <c r="G1327" s="166"/>
    </row>
    <row r="1328" spans="1:7" outlineLevel="1">
      <c r="A1328" s="528"/>
      <c r="B1328" s="529"/>
      <c r="C1328" s="519"/>
      <c r="D1328" s="287"/>
      <c r="E1328" s="165"/>
      <c r="F1328" s="100">
        <f t="shared" si="20"/>
        <v>0</v>
      </c>
      <c r="G1328" s="166"/>
    </row>
    <row r="1329" spans="1:7" ht="13" outlineLevel="1">
      <c r="A1329" s="517">
        <v>1.2</v>
      </c>
      <c r="B1329" s="518" t="s">
        <v>1736</v>
      </c>
      <c r="C1329" s="519" t="s">
        <v>944</v>
      </c>
      <c r="D1329" s="287">
        <v>1</v>
      </c>
      <c r="E1329" s="159"/>
      <c r="F1329" s="100">
        <f t="shared" si="20"/>
        <v>0</v>
      </c>
      <c r="G1329" s="160"/>
    </row>
    <row r="1330" spans="1:7" ht="13" outlineLevel="1">
      <c r="A1330" s="520"/>
      <c r="B1330" s="521"/>
      <c r="C1330" s="522"/>
      <c r="D1330" s="287"/>
      <c r="E1330" s="161"/>
      <c r="F1330" s="100">
        <f t="shared" si="20"/>
        <v>0</v>
      </c>
      <c r="G1330" s="162"/>
    </row>
    <row r="1331" spans="1:7" ht="37.5" outlineLevel="1">
      <c r="A1331" s="523"/>
      <c r="B1331" s="515" t="s">
        <v>1727</v>
      </c>
      <c r="C1331" s="516"/>
      <c r="D1331" s="287"/>
      <c r="E1331" s="157"/>
      <c r="F1331" s="100">
        <f t="shared" si="20"/>
        <v>0</v>
      </c>
      <c r="G1331" s="158"/>
    </row>
    <row r="1332" spans="1:7" ht="13" outlineLevel="1">
      <c r="A1332" s="523" t="s">
        <v>218</v>
      </c>
      <c r="B1332" s="518" t="s">
        <v>1561</v>
      </c>
      <c r="C1332" s="524"/>
      <c r="D1332" s="287"/>
      <c r="E1332" s="159"/>
      <c r="F1332" s="100">
        <f t="shared" si="20"/>
        <v>0</v>
      </c>
      <c r="G1332" s="160"/>
    </row>
    <row r="1333" spans="1:7" ht="13" outlineLevel="1">
      <c r="A1333" s="523"/>
      <c r="B1333" s="515" t="s">
        <v>1728</v>
      </c>
      <c r="C1333" s="516"/>
      <c r="D1333" s="287"/>
      <c r="E1333" s="157"/>
      <c r="F1333" s="100">
        <f t="shared" si="20"/>
        <v>0</v>
      </c>
      <c r="G1333" s="158"/>
    </row>
    <row r="1334" spans="1:7" ht="13" outlineLevel="1">
      <c r="A1334" s="523"/>
      <c r="B1334" s="515"/>
      <c r="C1334" s="516"/>
      <c r="D1334" s="287"/>
      <c r="E1334" s="157"/>
      <c r="F1334" s="100">
        <f t="shared" si="20"/>
        <v>0</v>
      </c>
      <c r="G1334" s="158"/>
    </row>
    <row r="1335" spans="1:7" ht="13" outlineLevel="1">
      <c r="A1335" s="523"/>
      <c r="B1335" s="515" t="s">
        <v>1729</v>
      </c>
      <c r="C1335" s="516"/>
      <c r="D1335" s="287"/>
      <c r="E1335" s="157"/>
      <c r="F1335" s="100">
        <f t="shared" si="20"/>
        <v>0</v>
      </c>
      <c r="G1335" s="158"/>
    </row>
    <row r="1336" spans="1:7" ht="13" outlineLevel="1">
      <c r="A1336" s="523"/>
      <c r="B1336" s="515"/>
      <c r="C1336" s="516"/>
      <c r="D1336" s="287"/>
      <c r="E1336" s="157"/>
      <c r="F1336" s="100">
        <f t="shared" si="20"/>
        <v>0</v>
      </c>
      <c r="G1336" s="158"/>
    </row>
    <row r="1337" spans="1:7" ht="13" outlineLevel="1">
      <c r="A1337" s="525" t="s">
        <v>219</v>
      </c>
      <c r="B1337" s="526" t="s">
        <v>1568</v>
      </c>
      <c r="C1337" s="527"/>
      <c r="D1337" s="287"/>
      <c r="E1337" s="163"/>
      <c r="F1337" s="100">
        <f t="shared" si="20"/>
        <v>0</v>
      </c>
      <c r="G1337" s="164"/>
    </row>
    <row r="1338" spans="1:7" ht="25" outlineLevel="1">
      <c r="A1338" s="528" t="s">
        <v>961</v>
      </c>
      <c r="B1338" s="529" t="s">
        <v>1737</v>
      </c>
      <c r="C1338" s="519"/>
      <c r="D1338" s="287"/>
      <c r="E1338" s="165"/>
      <c r="F1338" s="100">
        <f t="shared" si="20"/>
        <v>0</v>
      </c>
      <c r="G1338" s="166"/>
    </row>
    <row r="1339" spans="1:7" outlineLevel="1">
      <c r="A1339" s="528" t="s">
        <v>961</v>
      </c>
      <c r="B1339" s="529" t="s">
        <v>1738</v>
      </c>
      <c r="C1339" s="519"/>
      <c r="D1339" s="287"/>
      <c r="E1339" s="165"/>
      <c r="F1339" s="100">
        <f t="shared" si="20"/>
        <v>0</v>
      </c>
      <c r="G1339" s="166"/>
    </row>
    <row r="1340" spans="1:7" ht="25" outlineLevel="1">
      <c r="A1340" s="528" t="s">
        <v>984</v>
      </c>
      <c r="B1340" s="529" t="s">
        <v>1739</v>
      </c>
      <c r="C1340" s="519"/>
      <c r="D1340" s="287"/>
      <c r="E1340" s="165"/>
      <c r="F1340" s="100">
        <f t="shared" si="20"/>
        <v>0</v>
      </c>
      <c r="G1340" s="166"/>
    </row>
    <row r="1341" spans="1:7" ht="25" outlineLevel="1">
      <c r="A1341" s="528" t="s">
        <v>990</v>
      </c>
      <c r="B1341" s="529" t="s">
        <v>1740</v>
      </c>
      <c r="C1341" s="519"/>
      <c r="D1341" s="287"/>
      <c r="E1341" s="165"/>
      <c r="F1341" s="100">
        <f t="shared" si="20"/>
        <v>0</v>
      </c>
      <c r="G1341" s="166"/>
    </row>
    <row r="1342" spans="1:7" ht="25" outlineLevel="1">
      <c r="A1342" s="528" t="s">
        <v>1001</v>
      </c>
      <c r="B1342" s="529" t="s">
        <v>1741</v>
      </c>
      <c r="C1342" s="519"/>
      <c r="D1342" s="287"/>
      <c r="E1342" s="165"/>
      <c r="F1342" s="100">
        <f t="shared" si="20"/>
        <v>0</v>
      </c>
      <c r="G1342" s="166"/>
    </row>
    <row r="1343" spans="1:7" outlineLevel="1">
      <c r="A1343" s="528" t="s">
        <v>1001</v>
      </c>
      <c r="B1343" s="529" t="s">
        <v>1735</v>
      </c>
      <c r="C1343" s="519"/>
      <c r="D1343" s="287"/>
      <c r="E1343" s="165"/>
      <c r="F1343" s="100">
        <f t="shared" si="20"/>
        <v>0</v>
      </c>
      <c r="G1343" s="166"/>
    </row>
    <row r="1344" spans="1:7" outlineLevel="1">
      <c r="A1344" s="528"/>
      <c r="B1344" s="529"/>
      <c r="C1344" s="519"/>
      <c r="D1344" s="287"/>
      <c r="E1344" s="165"/>
      <c r="F1344" s="100">
        <f t="shared" si="20"/>
        <v>0</v>
      </c>
      <c r="G1344" s="166"/>
    </row>
    <row r="1345" spans="1:7" ht="13" outlineLevel="1">
      <c r="A1345" s="504">
        <v>1.3</v>
      </c>
      <c r="B1345" s="505" t="s">
        <v>1742</v>
      </c>
      <c r="C1345" s="488"/>
      <c r="D1345" s="287"/>
      <c r="E1345" s="149"/>
      <c r="F1345" s="100">
        <f t="shared" si="20"/>
        <v>0</v>
      </c>
      <c r="G1345" s="150"/>
    </row>
    <row r="1346" spans="1:7" ht="37.5" outlineLevel="1">
      <c r="A1346" s="488"/>
      <c r="B1346" s="511" t="s">
        <v>1743</v>
      </c>
      <c r="C1346" s="488"/>
      <c r="D1346" s="287"/>
      <c r="E1346" s="22"/>
      <c r="F1346" s="100">
        <f t="shared" si="20"/>
        <v>0</v>
      </c>
      <c r="G1346" s="152"/>
    </row>
    <row r="1347" spans="1:7" ht="25" outlineLevel="1">
      <c r="A1347" s="488"/>
      <c r="B1347" s="511" t="s">
        <v>1744</v>
      </c>
      <c r="C1347" s="488"/>
      <c r="D1347" s="287"/>
      <c r="E1347" s="22"/>
      <c r="F1347" s="100">
        <f t="shared" si="20"/>
        <v>0</v>
      </c>
      <c r="G1347" s="152"/>
    </row>
    <row r="1348" spans="1:7" outlineLevel="1">
      <c r="A1348" s="488"/>
      <c r="B1348" s="511" t="s">
        <v>1745</v>
      </c>
      <c r="C1348" s="488"/>
      <c r="D1348" s="287"/>
      <c r="E1348" s="22"/>
      <c r="F1348" s="100">
        <f t="shared" si="20"/>
        <v>0</v>
      </c>
      <c r="G1348" s="152"/>
    </row>
    <row r="1349" spans="1:7" outlineLevel="1">
      <c r="A1349" s="488"/>
      <c r="B1349" s="511" t="s">
        <v>1746</v>
      </c>
      <c r="C1349" s="488"/>
      <c r="D1349" s="287"/>
      <c r="E1349" s="22"/>
      <c r="F1349" s="100">
        <f t="shared" si="20"/>
        <v>0</v>
      </c>
      <c r="G1349" s="152"/>
    </row>
    <row r="1350" spans="1:7" outlineLevel="1">
      <c r="A1350" s="488"/>
      <c r="B1350" s="511" t="s">
        <v>1747</v>
      </c>
      <c r="C1350" s="488"/>
      <c r="D1350" s="287"/>
      <c r="E1350" s="22"/>
      <c r="F1350" s="100">
        <f t="shared" ref="F1350:F1491" si="21">E1350*D1350</f>
        <v>0</v>
      </c>
      <c r="G1350" s="152"/>
    </row>
    <row r="1351" spans="1:7" outlineLevel="1">
      <c r="A1351" s="488"/>
      <c r="B1351" s="511" t="s">
        <v>1748</v>
      </c>
      <c r="C1351" s="488"/>
      <c r="D1351" s="287"/>
      <c r="E1351" s="22"/>
      <c r="F1351" s="100">
        <f t="shared" si="21"/>
        <v>0</v>
      </c>
      <c r="G1351" s="152"/>
    </row>
    <row r="1352" spans="1:7" outlineLevel="1">
      <c r="A1352" s="488"/>
      <c r="B1352" s="511" t="s">
        <v>1749</v>
      </c>
      <c r="C1352" s="488"/>
      <c r="D1352" s="287"/>
      <c r="E1352" s="22"/>
      <c r="F1352" s="100">
        <f t="shared" si="21"/>
        <v>0</v>
      </c>
      <c r="G1352" s="152"/>
    </row>
    <row r="1353" spans="1:7" outlineLevel="1">
      <c r="A1353" s="488"/>
      <c r="B1353" s="511" t="s">
        <v>1750</v>
      </c>
      <c r="C1353" s="488"/>
      <c r="D1353" s="287"/>
      <c r="E1353" s="22"/>
      <c r="F1353" s="100">
        <f t="shared" si="21"/>
        <v>0</v>
      </c>
      <c r="G1353" s="152"/>
    </row>
    <row r="1354" spans="1:7" outlineLevel="1">
      <c r="A1354" s="488"/>
      <c r="B1354" s="511" t="s">
        <v>1751</v>
      </c>
      <c r="C1354" s="488"/>
      <c r="D1354" s="287"/>
      <c r="E1354" s="22"/>
      <c r="F1354" s="100">
        <f t="shared" si="21"/>
        <v>0</v>
      </c>
      <c r="G1354" s="152"/>
    </row>
    <row r="1355" spans="1:7" outlineLevel="1">
      <c r="A1355" s="488"/>
      <c r="B1355" s="511" t="s">
        <v>1752</v>
      </c>
      <c r="C1355" s="488"/>
      <c r="D1355" s="287"/>
      <c r="E1355" s="22"/>
      <c r="F1355" s="100">
        <f t="shared" si="21"/>
        <v>0</v>
      </c>
      <c r="G1355" s="152"/>
    </row>
    <row r="1356" spans="1:7" ht="25" outlineLevel="1">
      <c r="A1356" s="488"/>
      <c r="B1356" s="511" t="s">
        <v>1753</v>
      </c>
      <c r="C1356" s="488"/>
      <c r="D1356" s="287"/>
      <c r="E1356" s="22"/>
      <c r="F1356" s="100">
        <f t="shared" si="21"/>
        <v>0</v>
      </c>
      <c r="G1356" s="152"/>
    </row>
    <row r="1357" spans="1:7" ht="13" outlineLevel="1">
      <c r="A1357" s="488"/>
      <c r="B1357" s="505" t="s">
        <v>1754</v>
      </c>
      <c r="C1357" s="504"/>
      <c r="D1357" s="287"/>
      <c r="E1357" s="149"/>
      <c r="F1357" s="100">
        <f t="shared" si="21"/>
        <v>0</v>
      </c>
      <c r="G1357" s="150"/>
    </row>
    <row r="1358" spans="1:7" outlineLevel="1">
      <c r="A1358" s="488"/>
      <c r="B1358" s="511" t="s">
        <v>1755</v>
      </c>
      <c r="C1358" s="488"/>
      <c r="D1358" s="287"/>
      <c r="E1358" s="22"/>
      <c r="F1358" s="100">
        <f t="shared" si="21"/>
        <v>0</v>
      </c>
      <c r="G1358" s="152"/>
    </row>
    <row r="1359" spans="1:7" ht="37.5" outlineLevel="1">
      <c r="A1359" s="488" t="s">
        <v>218</v>
      </c>
      <c r="B1359" s="511" t="s">
        <v>1756</v>
      </c>
      <c r="C1359" s="488" t="s">
        <v>52</v>
      </c>
      <c r="D1359" s="287">
        <v>14</v>
      </c>
      <c r="E1359" s="22"/>
      <c r="F1359" s="100">
        <f t="shared" si="21"/>
        <v>0</v>
      </c>
      <c r="G1359" s="152"/>
    </row>
    <row r="1360" spans="1:7" outlineLevel="1">
      <c r="A1360" s="528"/>
      <c r="B1360" s="529"/>
      <c r="C1360" s="519"/>
      <c r="D1360" s="287"/>
      <c r="E1360" s="165"/>
      <c r="F1360" s="100">
        <f t="shared" si="21"/>
        <v>0</v>
      </c>
      <c r="G1360" s="166"/>
    </row>
    <row r="1361" spans="1:7" ht="13" outlineLevel="1">
      <c r="A1361" s="504">
        <v>1.4</v>
      </c>
      <c r="B1361" s="505" t="s">
        <v>1757</v>
      </c>
      <c r="C1361" s="504"/>
      <c r="D1361" s="287"/>
      <c r="E1361" s="149"/>
      <c r="F1361" s="100">
        <f t="shared" si="21"/>
        <v>0</v>
      </c>
      <c r="G1361" s="150"/>
    </row>
    <row r="1362" spans="1:7" ht="37.5" outlineLevel="1">
      <c r="A1362" s="488"/>
      <c r="B1362" s="511" t="s">
        <v>1743</v>
      </c>
      <c r="C1362" s="488"/>
      <c r="D1362" s="287"/>
      <c r="E1362" s="22"/>
      <c r="F1362" s="100">
        <f t="shared" si="21"/>
        <v>0</v>
      </c>
      <c r="G1362" s="152"/>
    </row>
    <row r="1363" spans="1:7" ht="25" outlineLevel="1">
      <c r="A1363" s="488"/>
      <c r="B1363" s="511" t="s">
        <v>1744</v>
      </c>
      <c r="C1363" s="488"/>
      <c r="D1363" s="287"/>
      <c r="E1363" s="22"/>
      <c r="F1363" s="100">
        <f t="shared" si="21"/>
        <v>0</v>
      </c>
      <c r="G1363" s="152"/>
    </row>
    <row r="1364" spans="1:7" outlineLevel="1">
      <c r="A1364" s="488"/>
      <c r="B1364" s="511" t="s">
        <v>1745</v>
      </c>
      <c r="C1364" s="488"/>
      <c r="D1364" s="287"/>
      <c r="E1364" s="22"/>
      <c r="F1364" s="100">
        <f t="shared" si="21"/>
        <v>0</v>
      </c>
      <c r="G1364" s="152"/>
    </row>
    <row r="1365" spans="1:7" outlineLevel="1">
      <c r="A1365" s="488"/>
      <c r="B1365" s="511" t="s">
        <v>1746</v>
      </c>
      <c r="C1365" s="488"/>
      <c r="D1365" s="287"/>
      <c r="E1365" s="22"/>
      <c r="F1365" s="100">
        <f t="shared" si="21"/>
        <v>0</v>
      </c>
      <c r="G1365" s="152"/>
    </row>
    <row r="1366" spans="1:7" outlineLevel="1">
      <c r="A1366" s="488"/>
      <c r="B1366" s="511" t="s">
        <v>1747</v>
      </c>
      <c r="C1366" s="488"/>
      <c r="D1366" s="287"/>
      <c r="E1366" s="22"/>
      <c r="F1366" s="100">
        <f t="shared" si="21"/>
        <v>0</v>
      </c>
      <c r="G1366" s="152"/>
    </row>
    <row r="1367" spans="1:7" outlineLevel="1">
      <c r="A1367" s="488"/>
      <c r="B1367" s="511" t="s">
        <v>1748</v>
      </c>
      <c r="C1367" s="488"/>
      <c r="D1367" s="287"/>
      <c r="E1367" s="22"/>
      <c r="F1367" s="100">
        <f t="shared" si="21"/>
        <v>0</v>
      </c>
      <c r="G1367" s="152"/>
    </row>
    <row r="1368" spans="1:7" outlineLevel="1">
      <c r="A1368" s="488"/>
      <c r="B1368" s="511" t="s">
        <v>1749</v>
      </c>
      <c r="C1368" s="488"/>
      <c r="D1368" s="287"/>
      <c r="E1368" s="22"/>
      <c r="F1368" s="100">
        <f t="shared" si="21"/>
        <v>0</v>
      </c>
      <c r="G1368" s="152"/>
    </row>
    <row r="1369" spans="1:7" outlineLevel="1">
      <c r="A1369" s="488"/>
      <c r="B1369" s="511" t="s">
        <v>1750</v>
      </c>
      <c r="C1369" s="488"/>
      <c r="D1369" s="287"/>
      <c r="E1369" s="22"/>
      <c r="F1369" s="100">
        <f t="shared" si="21"/>
        <v>0</v>
      </c>
      <c r="G1369" s="152"/>
    </row>
    <row r="1370" spans="1:7" outlineLevel="1">
      <c r="A1370" s="488"/>
      <c r="B1370" s="511" t="s">
        <v>1751</v>
      </c>
      <c r="C1370" s="488"/>
      <c r="D1370" s="287"/>
      <c r="E1370" s="22"/>
      <c r="F1370" s="100">
        <f t="shared" si="21"/>
        <v>0</v>
      </c>
      <c r="G1370" s="152"/>
    </row>
    <row r="1371" spans="1:7" outlineLevel="1">
      <c r="A1371" s="488"/>
      <c r="B1371" s="511" t="s">
        <v>1752</v>
      </c>
      <c r="C1371" s="488"/>
      <c r="D1371" s="287"/>
      <c r="E1371" s="22"/>
      <c r="F1371" s="100">
        <f t="shared" si="21"/>
        <v>0</v>
      </c>
      <c r="G1371" s="152"/>
    </row>
    <row r="1372" spans="1:7" ht="25" outlineLevel="1">
      <c r="A1372" s="488"/>
      <c r="B1372" s="511" t="s">
        <v>1753</v>
      </c>
      <c r="C1372" s="488"/>
      <c r="D1372" s="287"/>
      <c r="E1372" s="22"/>
      <c r="F1372" s="100">
        <f t="shared" si="21"/>
        <v>0</v>
      </c>
      <c r="G1372" s="152"/>
    </row>
    <row r="1373" spans="1:7" ht="26" outlineLevel="1">
      <c r="A1373" s="488"/>
      <c r="B1373" s="505" t="s">
        <v>1758</v>
      </c>
      <c r="C1373" s="504"/>
      <c r="D1373" s="287"/>
      <c r="E1373" s="149"/>
      <c r="F1373" s="100">
        <f t="shared" si="21"/>
        <v>0</v>
      </c>
      <c r="G1373" s="150"/>
    </row>
    <row r="1374" spans="1:7" outlineLevel="1">
      <c r="A1374" s="488"/>
      <c r="B1374" s="511" t="s">
        <v>1755</v>
      </c>
      <c r="C1374" s="488"/>
      <c r="D1374" s="287"/>
      <c r="E1374" s="22"/>
      <c r="F1374" s="100">
        <f t="shared" si="21"/>
        <v>0</v>
      </c>
      <c r="G1374" s="152"/>
    </row>
    <row r="1375" spans="1:7" outlineLevel="1">
      <c r="A1375" s="528" t="s">
        <v>949</v>
      </c>
      <c r="B1375" s="511" t="s">
        <v>1759</v>
      </c>
      <c r="C1375" s="488" t="s">
        <v>52</v>
      </c>
      <c r="D1375" s="287">
        <v>9</v>
      </c>
      <c r="E1375" s="22"/>
      <c r="F1375" s="100">
        <f t="shared" si="21"/>
        <v>0</v>
      </c>
      <c r="G1375" s="152"/>
    </row>
    <row r="1376" spans="1:7" outlineLevel="1">
      <c r="A1376" s="528" t="s">
        <v>961</v>
      </c>
      <c r="B1376" s="511" t="s">
        <v>1760</v>
      </c>
      <c r="C1376" s="488" t="s">
        <v>52</v>
      </c>
      <c r="D1376" s="287">
        <v>2</v>
      </c>
      <c r="E1376" s="22"/>
      <c r="F1376" s="100">
        <f t="shared" si="21"/>
        <v>0</v>
      </c>
      <c r="G1376" s="152"/>
    </row>
    <row r="1377" spans="1:7" outlineLevel="1">
      <c r="A1377" s="528" t="s">
        <v>984</v>
      </c>
      <c r="B1377" s="511" t="s">
        <v>1761</v>
      </c>
      <c r="C1377" s="488" t="s">
        <v>52</v>
      </c>
      <c r="D1377" s="287">
        <v>1</v>
      </c>
      <c r="E1377" s="22"/>
      <c r="F1377" s="100">
        <f t="shared" si="21"/>
        <v>0</v>
      </c>
      <c r="G1377" s="152"/>
    </row>
    <row r="1378" spans="1:7" outlineLevel="1">
      <c r="A1378" s="528" t="s">
        <v>990</v>
      </c>
      <c r="B1378" s="511" t="s">
        <v>1762</v>
      </c>
      <c r="C1378" s="488" t="s">
        <v>52</v>
      </c>
      <c r="D1378" s="287">
        <v>1</v>
      </c>
      <c r="E1378" s="22"/>
      <c r="F1378" s="100">
        <f t="shared" si="21"/>
        <v>0</v>
      </c>
      <c r="G1378" s="152"/>
    </row>
    <row r="1379" spans="1:7" outlineLevel="1">
      <c r="A1379" s="488" t="s">
        <v>1001</v>
      </c>
      <c r="B1379" s="511" t="s">
        <v>1763</v>
      </c>
      <c r="C1379" s="488" t="s">
        <v>52</v>
      </c>
      <c r="D1379" s="287">
        <v>32</v>
      </c>
      <c r="E1379" s="22"/>
      <c r="F1379" s="100">
        <f t="shared" si="21"/>
        <v>0</v>
      </c>
      <c r="G1379" s="152"/>
    </row>
    <row r="1380" spans="1:7" outlineLevel="1">
      <c r="A1380" s="488" t="s">
        <v>1008</v>
      </c>
      <c r="B1380" s="511" t="s">
        <v>1764</v>
      </c>
      <c r="C1380" s="488" t="s">
        <v>52</v>
      </c>
      <c r="D1380" s="287">
        <v>7</v>
      </c>
      <c r="E1380" s="22"/>
      <c r="F1380" s="100">
        <f t="shared" si="21"/>
        <v>0</v>
      </c>
      <c r="G1380" s="152"/>
    </row>
    <row r="1381" spans="1:7" outlineLevel="1">
      <c r="A1381" s="488" t="s">
        <v>1015</v>
      </c>
      <c r="B1381" s="511" t="s">
        <v>1765</v>
      </c>
      <c r="C1381" s="488" t="s">
        <v>52</v>
      </c>
      <c r="D1381" s="287">
        <v>20</v>
      </c>
      <c r="E1381" s="22"/>
      <c r="F1381" s="100">
        <f t="shared" si="21"/>
        <v>0</v>
      </c>
      <c r="G1381" s="152"/>
    </row>
    <row r="1382" spans="1:7" outlineLevel="1">
      <c r="A1382" s="488" t="s">
        <v>1168</v>
      </c>
      <c r="B1382" s="511" t="s">
        <v>1766</v>
      </c>
      <c r="C1382" s="488" t="s">
        <v>52</v>
      </c>
      <c r="D1382" s="287">
        <v>40</v>
      </c>
      <c r="E1382" s="22"/>
      <c r="F1382" s="100">
        <f t="shared" si="21"/>
        <v>0</v>
      </c>
      <c r="G1382" s="152"/>
    </row>
    <row r="1383" spans="1:7" outlineLevel="1">
      <c r="A1383" s="488" t="s">
        <v>1040</v>
      </c>
      <c r="B1383" s="511" t="s">
        <v>1767</v>
      </c>
      <c r="C1383" s="488" t="s">
        <v>52</v>
      </c>
      <c r="D1383" s="287">
        <v>21</v>
      </c>
      <c r="E1383" s="22"/>
      <c r="F1383" s="100">
        <f t="shared" si="21"/>
        <v>0</v>
      </c>
      <c r="G1383" s="152"/>
    </row>
    <row r="1384" spans="1:7" outlineLevel="1">
      <c r="A1384" s="488" t="s">
        <v>1042</v>
      </c>
      <c r="B1384" s="511" t="s">
        <v>1768</v>
      </c>
      <c r="C1384" s="488" t="s">
        <v>52</v>
      </c>
      <c r="D1384" s="287">
        <v>8</v>
      </c>
      <c r="E1384" s="22"/>
      <c r="F1384" s="100">
        <f t="shared" si="21"/>
        <v>0</v>
      </c>
      <c r="G1384" s="152"/>
    </row>
    <row r="1385" spans="1:7" outlineLevel="1">
      <c r="A1385" s="488"/>
      <c r="B1385" s="485"/>
      <c r="C1385" s="488"/>
      <c r="D1385" s="287"/>
      <c r="E1385" s="22"/>
      <c r="F1385" s="100">
        <f t="shared" si="21"/>
        <v>0</v>
      </c>
      <c r="G1385" s="167"/>
    </row>
    <row r="1386" spans="1:7" ht="13" outlineLevel="1">
      <c r="A1386" s="504">
        <v>2</v>
      </c>
      <c r="B1386" s="510" t="s">
        <v>1769</v>
      </c>
      <c r="C1386" s="504"/>
      <c r="D1386" s="287"/>
      <c r="E1386" s="149"/>
      <c r="F1386" s="100">
        <f t="shared" si="21"/>
        <v>0</v>
      </c>
      <c r="G1386" s="168"/>
    </row>
    <row r="1387" spans="1:7" ht="37.5" outlineLevel="1">
      <c r="A1387" s="488">
        <v>2.1</v>
      </c>
      <c r="B1387" s="487" t="s">
        <v>1770</v>
      </c>
      <c r="C1387" s="488"/>
      <c r="D1387" s="287"/>
      <c r="E1387" s="22"/>
      <c r="F1387" s="100">
        <f t="shared" si="21"/>
        <v>0</v>
      </c>
      <c r="G1387" s="21"/>
    </row>
    <row r="1388" spans="1:7" outlineLevel="1">
      <c r="A1388" s="488" t="s">
        <v>949</v>
      </c>
      <c r="B1388" s="487" t="s">
        <v>1771</v>
      </c>
      <c r="C1388" s="488" t="s">
        <v>149</v>
      </c>
      <c r="D1388" s="287">
        <v>21</v>
      </c>
      <c r="E1388" s="22"/>
      <c r="F1388" s="100">
        <f t="shared" si="21"/>
        <v>0</v>
      </c>
      <c r="G1388" s="21"/>
    </row>
    <row r="1389" spans="1:7" outlineLevel="1">
      <c r="A1389" s="488" t="s">
        <v>961</v>
      </c>
      <c r="B1389" s="487" t="s">
        <v>1772</v>
      </c>
      <c r="C1389" s="488" t="s">
        <v>149</v>
      </c>
      <c r="D1389" s="287">
        <v>26</v>
      </c>
      <c r="E1389" s="22"/>
      <c r="F1389" s="100">
        <f t="shared" si="21"/>
        <v>0</v>
      </c>
      <c r="G1389" s="21"/>
    </row>
    <row r="1390" spans="1:7" outlineLevel="1">
      <c r="A1390" s="488" t="s">
        <v>984</v>
      </c>
      <c r="B1390" s="487" t="s">
        <v>1773</v>
      </c>
      <c r="C1390" s="488" t="s">
        <v>149</v>
      </c>
      <c r="D1390" s="287">
        <v>5</v>
      </c>
      <c r="E1390" s="22"/>
      <c r="F1390" s="100">
        <f t="shared" si="21"/>
        <v>0</v>
      </c>
      <c r="G1390" s="21"/>
    </row>
    <row r="1391" spans="1:7" outlineLevel="1">
      <c r="A1391" s="528"/>
      <c r="B1391" s="529"/>
      <c r="C1391" s="519"/>
      <c r="D1391" s="287"/>
      <c r="E1391" s="165"/>
      <c r="F1391" s="169">
        <f t="shared" si="21"/>
        <v>0</v>
      </c>
      <c r="G1391" s="166"/>
    </row>
    <row r="1392" spans="1:7">
      <c r="A1392" s="528"/>
      <c r="B1392" s="529"/>
      <c r="C1392" s="519"/>
      <c r="D1392" s="519"/>
      <c r="E1392" s="165"/>
      <c r="F1392" s="169"/>
      <c r="G1392" s="166"/>
    </row>
    <row r="1393" spans="1:7" s="220" customFormat="1" ht="13">
      <c r="A1393" s="323" t="s">
        <v>3602</v>
      </c>
      <c r="B1393" s="531" t="s">
        <v>3641</v>
      </c>
      <c r="C1393" s="532"/>
      <c r="D1393" s="324"/>
      <c r="E1393" s="325"/>
      <c r="F1393" s="326"/>
      <c r="G1393" s="325"/>
    </row>
    <row r="1394" spans="1:7" s="220" customFormat="1" ht="13" outlineLevel="1">
      <c r="A1394" s="533">
        <v>1</v>
      </c>
      <c r="B1394" s="534" t="s">
        <v>3645</v>
      </c>
      <c r="C1394" s="533"/>
      <c r="D1394" s="533"/>
      <c r="E1394" s="327"/>
      <c r="F1394" s="328"/>
      <c r="G1394" s="327"/>
    </row>
    <row r="1395" spans="1:7" s="220" customFormat="1" ht="50" outlineLevel="1">
      <c r="A1395" s="535">
        <v>1.1000000000000001</v>
      </c>
      <c r="B1395" s="536" t="s">
        <v>3646</v>
      </c>
      <c r="C1395" s="537" t="s">
        <v>52</v>
      </c>
      <c r="D1395" s="535">
        <v>1</v>
      </c>
      <c r="E1395" s="327"/>
      <c r="F1395" s="328">
        <f>D1395*E1395</f>
        <v>0</v>
      </c>
      <c r="G1395" s="327"/>
    </row>
    <row r="1396" spans="1:7" s="220" customFormat="1" ht="13" outlineLevel="1">
      <c r="A1396" s="535"/>
      <c r="B1396" s="538"/>
      <c r="C1396" s="537"/>
      <c r="D1396" s="535"/>
      <c r="E1396" s="327"/>
      <c r="F1396" s="328">
        <f t="shared" ref="F1396:F1459" si="22">D1396*E1396</f>
        <v>0</v>
      </c>
      <c r="G1396" s="327"/>
    </row>
    <row r="1397" spans="1:7" s="220" customFormat="1" ht="13" outlineLevel="1">
      <c r="A1397" s="535">
        <v>1.2</v>
      </c>
      <c r="B1397" s="538" t="s">
        <v>3647</v>
      </c>
      <c r="C1397" s="537" t="s">
        <v>52</v>
      </c>
      <c r="D1397" s="535">
        <v>1</v>
      </c>
      <c r="E1397" s="327"/>
      <c r="F1397" s="328">
        <f t="shared" si="22"/>
        <v>0</v>
      </c>
      <c r="G1397" s="327"/>
    </row>
    <row r="1398" spans="1:7" s="220" customFormat="1" ht="13" outlineLevel="1">
      <c r="A1398" s="535"/>
      <c r="B1398" s="538"/>
      <c r="C1398" s="537"/>
      <c r="D1398" s="535"/>
      <c r="E1398" s="327"/>
      <c r="F1398" s="328">
        <f t="shared" si="22"/>
        <v>0</v>
      </c>
      <c r="G1398" s="327"/>
    </row>
    <row r="1399" spans="1:7" s="220" customFormat="1" ht="13" outlineLevel="1">
      <c r="A1399" s="535">
        <v>1.3</v>
      </c>
      <c r="B1399" s="536" t="s">
        <v>3648</v>
      </c>
      <c r="C1399" s="537" t="s">
        <v>52</v>
      </c>
      <c r="D1399" s="535">
        <v>1</v>
      </c>
      <c r="E1399" s="327"/>
      <c r="F1399" s="328">
        <f t="shared" si="22"/>
        <v>0</v>
      </c>
      <c r="G1399" s="327"/>
    </row>
    <row r="1400" spans="1:7" s="220" customFormat="1" ht="13" outlineLevel="1">
      <c r="A1400" s="535"/>
      <c r="B1400" s="538"/>
      <c r="C1400" s="537"/>
      <c r="D1400" s="535"/>
      <c r="E1400" s="327"/>
      <c r="F1400" s="328">
        <f t="shared" si="22"/>
        <v>0</v>
      </c>
      <c r="G1400" s="327"/>
    </row>
    <row r="1401" spans="1:7" s="220" customFormat="1" ht="37.5" outlineLevel="1">
      <c r="A1401" s="535">
        <v>1.4</v>
      </c>
      <c r="B1401" s="536" t="s">
        <v>3649</v>
      </c>
      <c r="C1401" s="537" t="s">
        <v>52</v>
      </c>
      <c r="D1401" s="535">
        <v>10</v>
      </c>
      <c r="E1401" s="327"/>
      <c r="F1401" s="328">
        <f t="shared" si="22"/>
        <v>0</v>
      </c>
      <c r="G1401" s="327"/>
    </row>
    <row r="1402" spans="1:7" s="220" customFormat="1" ht="13" outlineLevel="1">
      <c r="A1402" s="535"/>
      <c r="B1402" s="536"/>
      <c r="C1402" s="537"/>
      <c r="D1402" s="535"/>
      <c r="E1402" s="327"/>
      <c r="F1402" s="328">
        <f t="shared" si="22"/>
        <v>0</v>
      </c>
      <c r="G1402" s="327"/>
    </row>
    <row r="1403" spans="1:7" s="220" customFormat="1" ht="50" outlineLevel="1">
      <c r="A1403" s="535">
        <v>1.5</v>
      </c>
      <c r="B1403" s="536" t="s">
        <v>3650</v>
      </c>
      <c r="C1403" s="537" t="s">
        <v>52</v>
      </c>
      <c r="D1403" s="535">
        <v>1</v>
      </c>
      <c r="E1403" s="327"/>
      <c r="F1403" s="328">
        <f t="shared" si="22"/>
        <v>0</v>
      </c>
      <c r="G1403" s="327"/>
    </row>
    <row r="1404" spans="1:7" s="220" customFormat="1" ht="13" outlineLevel="1">
      <c r="A1404" s="535"/>
      <c r="B1404" s="536"/>
      <c r="C1404" s="537"/>
      <c r="D1404" s="535"/>
      <c r="E1404" s="327"/>
      <c r="F1404" s="328">
        <f t="shared" si="22"/>
        <v>0</v>
      </c>
      <c r="G1404" s="327"/>
    </row>
    <row r="1405" spans="1:7" s="220" customFormat="1" ht="13" outlineLevel="1">
      <c r="A1405" s="533">
        <v>2</v>
      </c>
      <c r="B1405" s="539" t="s">
        <v>3651</v>
      </c>
      <c r="C1405" s="537"/>
      <c r="D1405" s="535"/>
      <c r="E1405" s="327"/>
      <c r="F1405" s="328"/>
      <c r="G1405" s="327"/>
    </row>
    <row r="1406" spans="1:7" s="220" customFormat="1" ht="150" outlineLevel="1">
      <c r="A1406" s="535">
        <v>2.1</v>
      </c>
      <c r="B1406" s="536" t="s">
        <v>3652</v>
      </c>
      <c r="C1406" s="537" t="s">
        <v>944</v>
      </c>
      <c r="D1406" s="535">
        <v>1</v>
      </c>
      <c r="E1406" s="327"/>
      <c r="F1406" s="328">
        <f t="shared" si="22"/>
        <v>0</v>
      </c>
      <c r="G1406" s="327"/>
    </row>
    <row r="1407" spans="1:7" s="220" customFormat="1" ht="100" outlineLevel="1">
      <c r="A1407" s="535">
        <v>2.2000000000000002</v>
      </c>
      <c r="B1407" s="536" t="s">
        <v>3653</v>
      </c>
      <c r="C1407" s="537" t="s">
        <v>944</v>
      </c>
      <c r="D1407" s="535">
        <v>1</v>
      </c>
      <c r="E1407" s="327"/>
      <c r="F1407" s="328">
        <f t="shared" si="22"/>
        <v>0</v>
      </c>
      <c r="G1407" s="327"/>
    </row>
    <row r="1408" spans="1:7" s="220" customFormat="1" ht="13" outlineLevel="1">
      <c r="A1408" s="535"/>
      <c r="B1408" s="540"/>
      <c r="C1408" s="535"/>
      <c r="D1408" s="535"/>
      <c r="E1408" s="327"/>
      <c r="F1408" s="328">
        <f t="shared" si="22"/>
        <v>0</v>
      </c>
      <c r="G1408" s="327"/>
    </row>
    <row r="1409" spans="1:7" s="220" customFormat="1" ht="13" outlineLevel="1">
      <c r="A1409" s="533">
        <v>3</v>
      </c>
      <c r="B1409" s="541" t="s">
        <v>3654</v>
      </c>
      <c r="C1409" s="535"/>
      <c r="D1409" s="535"/>
      <c r="E1409" s="327"/>
      <c r="F1409" s="328"/>
      <c r="G1409" s="327"/>
    </row>
    <row r="1410" spans="1:7" s="220" customFormat="1" ht="112.5" outlineLevel="1">
      <c r="A1410" s="535"/>
      <c r="B1410" s="536" t="s">
        <v>3655</v>
      </c>
      <c r="C1410" s="535"/>
      <c r="D1410" s="535"/>
      <c r="E1410" s="327"/>
      <c r="F1410" s="328">
        <f t="shared" si="22"/>
        <v>0</v>
      </c>
      <c r="G1410" s="327"/>
    </row>
    <row r="1411" spans="1:7" s="220" customFormat="1" ht="37.5" outlineLevel="1">
      <c r="A1411" s="535"/>
      <c r="B1411" s="536" t="s">
        <v>3656</v>
      </c>
      <c r="C1411" s="533"/>
      <c r="D1411" s="535"/>
      <c r="E1411" s="327"/>
      <c r="F1411" s="328">
        <f t="shared" si="22"/>
        <v>0</v>
      </c>
      <c r="G1411" s="327"/>
    </row>
    <row r="1412" spans="1:7" s="220" customFormat="1" ht="13" outlineLevel="1">
      <c r="A1412" s="535">
        <v>3.1</v>
      </c>
      <c r="B1412" s="536" t="s">
        <v>3657</v>
      </c>
      <c r="C1412" s="537" t="s">
        <v>52</v>
      </c>
      <c r="D1412" s="535">
        <v>1</v>
      </c>
      <c r="E1412" s="327"/>
      <c r="F1412" s="328">
        <f t="shared" si="22"/>
        <v>0</v>
      </c>
      <c r="G1412" s="327"/>
    </row>
    <row r="1413" spans="1:7" s="220" customFormat="1" ht="13" outlineLevel="1">
      <c r="A1413" s="535">
        <v>3.2</v>
      </c>
      <c r="B1413" s="536" t="s">
        <v>3658</v>
      </c>
      <c r="C1413" s="537" t="s">
        <v>52</v>
      </c>
      <c r="D1413" s="535">
        <v>3</v>
      </c>
      <c r="E1413" s="327"/>
      <c r="F1413" s="328">
        <f t="shared" si="22"/>
        <v>0</v>
      </c>
      <c r="G1413" s="327"/>
    </row>
    <row r="1414" spans="1:7" s="220" customFormat="1" ht="13" outlineLevel="1">
      <c r="A1414" s="535">
        <v>3.3</v>
      </c>
      <c r="B1414" s="536" t="s">
        <v>3659</v>
      </c>
      <c r="C1414" s="537" t="s">
        <v>52</v>
      </c>
      <c r="D1414" s="535">
        <v>4</v>
      </c>
      <c r="E1414" s="327"/>
      <c r="F1414" s="328">
        <f t="shared" si="22"/>
        <v>0</v>
      </c>
      <c r="G1414" s="327"/>
    </row>
    <row r="1415" spans="1:7" s="220" customFormat="1" ht="13" outlineLevel="1">
      <c r="A1415" s="535">
        <v>3.4</v>
      </c>
      <c r="B1415" s="536" t="s">
        <v>3660</v>
      </c>
      <c r="C1415" s="537" t="s">
        <v>52</v>
      </c>
      <c r="D1415" s="535">
        <v>5</v>
      </c>
      <c r="E1415" s="327"/>
      <c r="F1415" s="328">
        <f t="shared" si="22"/>
        <v>0</v>
      </c>
      <c r="G1415" s="327"/>
    </row>
    <row r="1416" spans="1:7" s="220" customFormat="1" ht="13" outlineLevel="1">
      <c r="A1416" s="535">
        <v>3.5</v>
      </c>
      <c r="B1416" s="536" t="s">
        <v>3661</v>
      </c>
      <c r="C1416" s="537" t="s">
        <v>52</v>
      </c>
      <c r="D1416" s="535">
        <v>6</v>
      </c>
      <c r="E1416" s="327"/>
      <c r="F1416" s="328">
        <f t="shared" si="22"/>
        <v>0</v>
      </c>
      <c r="G1416" s="327"/>
    </row>
    <row r="1417" spans="1:7" s="220" customFormat="1" ht="13" outlineLevel="1">
      <c r="A1417" s="535">
        <v>3.4</v>
      </c>
      <c r="B1417" s="536" t="s">
        <v>3662</v>
      </c>
      <c r="C1417" s="537" t="s">
        <v>52</v>
      </c>
      <c r="D1417" s="535">
        <v>2</v>
      </c>
      <c r="E1417" s="327"/>
      <c r="F1417" s="328">
        <f t="shared" si="22"/>
        <v>0</v>
      </c>
      <c r="G1417" s="327"/>
    </row>
    <row r="1418" spans="1:7" s="220" customFormat="1" ht="13" outlineLevel="1">
      <c r="A1418" s="535">
        <v>3.6</v>
      </c>
      <c r="B1418" s="536" t="s">
        <v>3663</v>
      </c>
      <c r="C1418" s="537" t="s">
        <v>52</v>
      </c>
      <c r="D1418" s="535">
        <v>10</v>
      </c>
      <c r="E1418" s="327"/>
      <c r="F1418" s="328">
        <f t="shared" si="22"/>
        <v>0</v>
      </c>
      <c r="G1418" s="327"/>
    </row>
    <row r="1419" spans="1:7" s="220" customFormat="1" ht="13" outlineLevel="1">
      <c r="A1419" s="535">
        <v>3.7</v>
      </c>
      <c r="B1419" s="536" t="s">
        <v>3664</v>
      </c>
      <c r="C1419" s="537" t="s">
        <v>52</v>
      </c>
      <c r="D1419" s="535">
        <v>1</v>
      </c>
      <c r="E1419" s="327"/>
      <c r="F1419" s="328">
        <f t="shared" si="22"/>
        <v>0</v>
      </c>
      <c r="G1419" s="327"/>
    </row>
    <row r="1420" spans="1:7" s="220" customFormat="1" ht="13" outlineLevel="1">
      <c r="A1420" s="535">
        <v>3.8</v>
      </c>
      <c r="B1420" s="536" t="s">
        <v>3665</v>
      </c>
      <c r="C1420" s="537" t="s">
        <v>52</v>
      </c>
      <c r="D1420" s="535">
        <v>2</v>
      </c>
      <c r="E1420" s="327"/>
      <c r="F1420" s="328">
        <f t="shared" si="22"/>
        <v>0</v>
      </c>
      <c r="G1420" s="327"/>
    </row>
    <row r="1421" spans="1:7" s="220" customFormat="1" ht="13" outlineLevel="1">
      <c r="A1421" s="535">
        <v>3.9</v>
      </c>
      <c r="B1421" s="536" t="s">
        <v>3666</v>
      </c>
      <c r="C1421" s="537" t="s">
        <v>52</v>
      </c>
      <c r="D1421" s="535">
        <v>1</v>
      </c>
      <c r="E1421" s="327"/>
      <c r="F1421" s="328">
        <f t="shared" si="22"/>
        <v>0</v>
      </c>
      <c r="G1421" s="327"/>
    </row>
    <row r="1422" spans="1:7" s="220" customFormat="1" ht="13" outlineLevel="1">
      <c r="A1422" s="542">
        <v>3.1</v>
      </c>
      <c r="B1422" s="536" t="s">
        <v>3667</v>
      </c>
      <c r="C1422" s="537" t="s">
        <v>52</v>
      </c>
      <c r="D1422" s="535">
        <v>1</v>
      </c>
      <c r="E1422" s="327"/>
      <c r="F1422" s="328">
        <f t="shared" si="22"/>
        <v>0</v>
      </c>
      <c r="G1422" s="327"/>
    </row>
    <row r="1423" spans="1:7" s="220" customFormat="1" ht="13" outlineLevel="1">
      <c r="A1423" s="535">
        <v>3.11</v>
      </c>
      <c r="B1423" s="536" t="s">
        <v>3668</v>
      </c>
      <c r="C1423" s="537" t="s">
        <v>52</v>
      </c>
      <c r="D1423" s="535">
        <v>1</v>
      </c>
      <c r="E1423" s="327"/>
      <c r="F1423" s="328">
        <f t="shared" si="22"/>
        <v>0</v>
      </c>
      <c r="G1423" s="327"/>
    </row>
    <row r="1424" spans="1:7" s="220" customFormat="1" ht="13" outlineLevel="1">
      <c r="A1424" s="535">
        <v>3.14</v>
      </c>
      <c r="B1424" s="536" t="s">
        <v>3669</v>
      </c>
      <c r="C1424" s="537" t="s">
        <v>52</v>
      </c>
      <c r="D1424" s="535">
        <v>1</v>
      </c>
      <c r="E1424" s="327"/>
      <c r="F1424" s="328">
        <f t="shared" si="22"/>
        <v>0</v>
      </c>
      <c r="G1424" s="327"/>
    </row>
    <row r="1425" spans="1:7" s="220" customFormat="1" ht="13" outlineLevel="1">
      <c r="A1425" s="535"/>
      <c r="B1425" s="536"/>
      <c r="C1425" s="537"/>
      <c r="D1425" s="535"/>
      <c r="E1425" s="327"/>
      <c r="F1425" s="328"/>
      <c r="G1425" s="327"/>
    </row>
    <row r="1426" spans="1:7" s="220" customFormat="1" ht="26" outlineLevel="1">
      <c r="A1426" s="533">
        <v>4</v>
      </c>
      <c r="B1426" s="539" t="s">
        <v>3670</v>
      </c>
      <c r="C1426" s="537"/>
      <c r="D1426" s="537"/>
      <c r="E1426" s="327"/>
      <c r="F1426" s="328"/>
      <c r="G1426" s="327"/>
    </row>
    <row r="1427" spans="1:7" s="220" customFormat="1" ht="63" outlineLevel="1">
      <c r="A1427" s="535"/>
      <c r="B1427" s="536" t="s">
        <v>3715</v>
      </c>
      <c r="C1427" s="537" t="s">
        <v>1468</v>
      </c>
      <c r="D1427" s="535">
        <v>1</v>
      </c>
      <c r="E1427" s="327"/>
      <c r="F1427" s="328">
        <f t="shared" si="22"/>
        <v>0</v>
      </c>
      <c r="G1427" s="327"/>
    </row>
    <row r="1428" spans="1:7" s="220" customFormat="1" ht="13" outlineLevel="1">
      <c r="A1428" s="535">
        <v>4.0999999999999996</v>
      </c>
      <c r="B1428" s="536" t="s">
        <v>3671</v>
      </c>
      <c r="C1428" s="537"/>
      <c r="D1428" s="535"/>
      <c r="E1428" s="327"/>
      <c r="F1428" s="328"/>
      <c r="G1428" s="327"/>
    </row>
    <row r="1429" spans="1:7" s="220" customFormat="1" ht="13" outlineLevel="1">
      <c r="A1429" s="535">
        <v>4.2</v>
      </c>
      <c r="B1429" s="536" t="s">
        <v>3672</v>
      </c>
      <c r="C1429" s="537"/>
      <c r="D1429" s="535"/>
      <c r="E1429" s="327"/>
      <c r="F1429" s="328"/>
      <c r="G1429" s="327"/>
    </row>
    <row r="1430" spans="1:7" s="220" customFormat="1" ht="13" outlineLevel="1">
      <c r="A1430" s="535">
        <v>4.3</v>
      </c>
      <c r="B1430" s="536" t="s">
        <v>3673</v>
      </c>
      <c r="C1430" s="537"/>
      <c r="D1430" s="535"/>
      <c r="E1430" s="327"/>
      <c r="F1430" s="328"/>
      <c r="G1430" s="327"/>
    </row>
    <row r="1431" spans="1:7" s="220" customFormat="1" ht="25" outlineLevel="1">
      <c r="A1431" s="535">
        <v>4.4000000000000004</v>
      </c>
      <c r="B1431" s="536" t="s">
        <v>3674</v>
      </c>
      <c r="C1431" s="537"/>
      <c r="D1431" s="535"/>
      <c r="E1431" s="327"/>
      <c r="F1431" s="328"/>
      <c r="G1431" s="327"/>
    </row>
    <row r="1432" spans="1:7" s="220" customFormat="1" ht="13" outlineLevel="1">
      <c r="A1432" s="535">
        <v>4.5</v>
      </c>
      <c r="B1432" s="536" t="s">
        <v>3675</v>
      </c>
      <c r="C1432" s="537"/>
      <c r="D1432" s="535"/>
      <c r="E1432" s="327"/>
      <c r="F1432" s="328"/>
      <c r="G1432" s="327"/>
    </row>
    <row r="1433" spans="1:7" s="220" customFormat="1" ht="13" outlineLevel="1">
      <c r="A1433" s="535">
        <v>4.5999999999999996</v>
      </c>
      <c r="B1433" s="543" t="s">
        <v>3676</v>
      </c>
      <c r="C1433" s="537"/>
      <c r="D1433" s="535"/>
      <c r="E1433" s="327"/>
      <c r="F1433" s="328"/>
      <c r="G1433" s="327"/>
    </row>
    <row r="1434" spans="1:7" s="220" customFormat="1" ht="13" outlineLevel="1">
      <c r="A1434" s="535">
        <v>4.7</v>
      </c>
      <c r="B1434" s="543" t="s">
        <v>3677</v>
      </c>
      <c r="C1434" s="537"/>
      <c r="D1434" s="535"/>
      <c r="E1434" s="327"/>
      <c r="F1434" s="328"/>
      <c r="G1434" s="327"/>
    </row>
    <row r="1435" spans="1:7" s="220" customFormat="1" ht="13" outlineLevel="1">
      <c r="A1435" s="535">
        <v>4.8</v>
      </c>
      <c r="B1435" s="536" t="s">
        <v>3678</v>
      </c>
      <c r="C1435" s="537"/>
      <c r="D1435" s="535"/>
      <c r="E1435" s="327"/>
      <c r="F1435" s="328"/>
      <c r="G1435" s="327"/>
    </row>
    <row r="1436" spans="1:7" s="220" customFormat="1" ht="13" outlineLevel="1">
      <c r="A1436" s="535">
        <v>4.9000000000000004</v>
      </c>
      <c r="B1436" s="536" t="s">
        <v>3679</v>
      </c>
      <c r="C1436" s="537"/>
      <c r="D1436" s="535"/>
      <c r="E1436" s="327"/>
      <c r="F1436" s="328"/>
      <c r="G1436" s="327"/>
    </row>
    <row r="1437" spans="1:7" s="220" customFormat="1" ht="13" outlineLevel="1">
      <c r="A1437" s="542">
        <v>4.0999999999999996</v>
      </c>
      <c r="B1437" s="536" t="s">
        <v>3680</v>
      </c>
      <c r="C1437" s="537"/>
      <c r="D1437" s="535"/>
      <c r="E1437" s="327"/>
      <c r="F1437" s="328"/>
      <c r="G1437" s="327"/>
    </row>
    <row r="1438" spans="1:7" s="220" customFormat="1" ht="13" outlineLevel="1">
      <c r="A1438" s="535">
        <v>4.1100000000000003</v>
      </c>
      <c r="B1438" s="536" t="s">
        <v>3681</v>
      </c>
      <c r="C1438" s="537"/>
      <c r="D1438" s="535"/>
      <c r="E1438" s="327"/>
      <c r="F1438" s="328"/>
      <c r="G1438" s="327"/>
    </row>
    <row r="1439" spans="1:7" s="220" customFormat="1" ht="13" outlineLevel="1">
      <c r="A1439" s="542">
        <v>4.12</v>
      </c>
      <c r="B1439" s="536" t="s">
        <v>3682</v>
      </c>
      <c r="C1439" s="537"/>
      <c r="D1439" s="535"/>
      <c r="E1439" s="327"/>
      <c r="F1439" s="328"/>
      <c r="G1439" s="327"/>
    </row>
    <row r="1440" spans="1:7" s="220" customFormat="1" ht="13" outlineLevel="1">
      <c r="A1440" s="535">
        <v>4.13</v>
      </c>
      <c r="B1440" s="543" t="s">
        <v>3683</v>
      </c>
      <c r="C1440" s="537"/>
      <c r="D1440" s="535"/>
      <c r="E1440" s="327"/>
      <c r="F1440" s="328"/>
      <c r="G1440" s="327"/>
    </row>
    <row r="1441" spans="1:7" s="220" customFormat="1" ht="13" outlineLevel="1">
      <c r="A1441" s="542">
        <v>4.1399999999999997</v>
      </c>
      <c r="B1441" s="536" t="s">
        <v>3684</v>
      </c>
      <c r="C1441" s="537"/>
      <c r="D1441" s="535"/>
      <c r="E1441" s="327"/>
      <c r="F1441" s="328"/>
      <c r="G1441" s="327"/>
    </row>
    <row r="1442" spans="1:7" s="220" customFormat="1" ht="13" outlineLevel="1">
      <c r="A1442" s="535">
        <v>4.1500000000000004</v>
      </c>
      <c r="B1442" s="536" t="s">
        <v>3685</v>
      </c>
      <c r="C1442" s="537"/>
      <c r="D1442" s="535"/>
      <c r="E1442" s="327"/>
      <c r="F1442" s="328"/>
      <c r="G1442" s="327"/>
    </row>
    <row r="1443" spans="1:7" s="220" customFormat="1" ht="13" outlineLevel="1">
      <c r="A1443" s="535"/>
      <c r="B1443" s="544"/>
      <c r="C1443" s="537"/>
      <c r="D1443" s="535"/>
      <c r="E1443" s="327"/>
      <c r="F1443" s="328"/>
      <c r="G1443" s="327"/>
    </row>
    <row r="1444" spans="1:7" s="220" customFormat="1" ht="13" outlineLevel="1">
      <c r="A1444" s="533">
        <v>5</v>
      </c>
      <c r="B1444" s="545" t="s">
        <v>3686</v>
      </c>
      <c r="C1444" s="546"/>
      <c r="D1444" s="535"/>
      <c r="E1444" s="327"/>
      <c r="F1444" s="328"/>
      <c r="G1444" s="327"/>
    </row>
    <row r="1445" spans="1:7" s="220" customFormat="1" ht="13" outlineLevel="1">
      <c r="A1445" s="535"/>
      <c r="B1445" s="536" t="s">
        <v>3687</v>
      </c>
      <c r="C1445" s="535"/>
      <c r="D1445" s="535"/>
      <c r="E1445" s="327"/>
      <c r="F1445" s="328"/>
      <c r="G1445" s="327"/>
    </row>
    <row r="1446" spans="1:7" s="220" customFormat="1" ht="13" outlineLevel="1">
      <c r="A1446" s="535">
        <v>5.0999999999999996</v>
      </c>
      <c r="B1446" s="536" t="s">
        <v>3688</v>
      </c>
      <c r="C1446" s="537" t="s">
        <v>857</v>
      </c>
      <c r="D1446" s="535">
        <v>7</v>
      </c>
      <c r="E1446" s="327"/>
      <c r="F1446" s="328">
        <f t="shared" si="22"/>
        <v>0</v>
      </c>
      <c r="G1446" s="327"/>
    </row>
    <row r="1447" spans="1:7" s="220" customFormat="1" ht="13" outlineLevel="1">
      <c r="A1447" s="535">
        <v>5.2</v>
      </c>
      <c r="B1447" s="536" t="s">
        <v>3689</v>
      </c>
      <c r="C1447" s="537" t="s">
        <v>52</v>
      </c>
      <c r="D1447" s="535">
        <v>14</v>
      </c>
      <c r="E1447" s="327"/>
      <c r="F1447" s="328">
        <f t="shared" si="22"/>
        <v>0</v>
      </c>
      <c r="G1447" s="327"/>
    </row>
    <row r="1448" spans="1:7" s="220" customFormat="1" ht="13" outlineLevel="1">
      <c r="A1448" s="535">
        <v>5.3</v>
      </c>
      <c r="B1448" s="536" t="s">
        <v>3690</v>
      </c>
      <c r="C1448" s="537" t="s">
        <v>52</v>
      </c>
      <c r="D1448" s="535">
        <v>7</v>
      </c>
      <c r="E1448" s="327"/>
      <c r="F1448" s="328">
        <f t="shared" si="22"/>
        <v>0</v>
      </c>
      <c r="G1448" s="327"/>
    </row>
    <row r="1449" spans="1:7" s="220" customFormat="1" ht="13" outlineLevel="1">
      <c r="A1449" s="535">
        <v>5.4</v>
      </c>
      <c r="B1449" s="536" t="s">
        <v>3691</v>
      </c>
      <c r="C1449" s="537" t="s">
        <v>52</v>
      </c>
      <c r="D1449" s="535">
        <v>1</v>
      </c>
      <c r="E1449" s="327"/>
      <c r="F1449" s="328">
        <f t="shared" si="22"/>
        <v>0</v>
      </c>
      <c r="G1449" s="327"/>
    </row>
    <row r="1450" spans="1:7" s="220" customFormat="1" ht="13" outlineLevel="1">
      <c r="A1450" s="535">
        <v>5.5</v>
      </c>
      <c r="B1450" s="536" t="s">
        <v>3692</v>
      </c>
      <c r="C1450" s="537" t="s">
        <v>52</v>
      </c>
      <c r="D1450" s="535">
        <v>10</v>
      </c>
      <c r="E1450" s="327"/>
      <c r="F1450" s="328">
        <f t="shared" si="22"/>
        <v>0</v>
      </c>
      <c r="G1450" s="327"/>
    </row>
    <row r="1451" spans="1:7" s="220" customFormat="1" ht="13" outlineLevel="1">
      <c r="A1451" s="535">
        <v>5.6</v>
      </c>
      <c r="B1451" s="536" t="s">
        <v>3693</v>
      </c>
      <c r="C1451" s="537" t="s">
        <v>52</v>
      </c>
      <c r="D1451" s="535">
        <v>25</v>
      </c>
      <c r="E1451" s="327"/>
      <c r="F1451" s="328">
        <f t="shared" si="22"/>
        <v>0</v>
      </c>
      <c r="G1451" s="327"/>
    </row>
    <row r="1452" spans="1:7" s="220" customFormat="1" ht="13" outlineLevel="1">
      <c r="A1452" s="535">
        <v>5.7</v>
      </c>
      <c r="B1452" s="536" t="s">
        <v>3694</v>
      </c>
      <c r="C1452" s="537" t="s">
        <v>52</v>
      </c>
      <c r="D1452" s="535">
        <v>47</v>
      </c>
      <c r="E1452" s="327"/>
      <c r="F1452" s="328">
        <f t="shared" si="22"/>
        <v>0</v>
      </c>
      <c r="G1452" s="327"/>
    </row>
    <row r="1453" spans="1:7" s="220" customFormat="1" ht="13" outlineLevel="1">
      <c r="A1453" s="535">
        <v>5.8</v>
      </c>
      <c r="B1453" s="536" t="s">
        <v>3695</v>
      </c>
      <c r="C1453" s="537" t="s">
        <v>52</v>
      </c>
      <c r="D1453" s="535">
        <v>95</v>
      </c>
      <c r="E1453" s="327"/>
      <c r="F1453" s="328">
        <f t="shared" si="22"/>
        <v>0</v>
      </c>
      <c r="G1453" s="327"/>
    </row>
    <row r="1454" spans="1:7" s="220" customFormat="1" ht="13" outlineLevel="1">
      <c r="A1454" s="535">
        <v>5.9</v>
      </c>
      <c r="B1454" s="536" t="s">
        <v>3696</v>
      </c>
      <c r="C1454" s="537" t="s">
        <v>52</v>
      </c>
      <c r="D1454" s="535">
        <v>5</v>
      </c>
      <c r="E1454" s="327"/>
      <c r="F1454" s="328">
        <f t="shared" si="22"/>
        <v>0</v>
      </c>
      <c r="G1454" s="327"/>
    </row>
    <row r="1455" spans="1:7" s="220" customFormat="1" ht="13" outlineLevel="1">
      <c r="A1455" s="542">
        <v>5.0999999999999996</v>
      </c>
      <c r="B1455" s="536" t="s">
        <v>3697</v>
      </c>
      <c r="C1455" s="537" t="s">
        <v>52</v>
      </c>
      <c r="D1455" s="535">
        <v>5</v>
      </c>
      <c r="E1455" s="327"/>
      <c r="F1455" s="328">
        <f t="shared" si="22"/>
        <v>0</v>
      </c>
      <c r="G1455" s="327"/>
    </row>
    <row r="1456" spans="1:7" s="220" customFormat="1" ht="13" outlineLevel="1">
      <c r="A1456" s="535">
        <v>5.1100000000000003</v>
      </c>
      <c r="B1456" s="536" t="s">
        <v>3698</v>
      </c>
      <c r="C1456" s="537" t="s">
        <v>857</v>
      </c>
      <c r="D1456" s="535">
        <v>1</v>
      </c>
      <c r="E1456" s="327"/>
      <c r="F1456" s="328">
        <f t="shared" si="22"/>
        <v>0</v>
      </c>
      <c r="G1456" s="327"/>
    </row>
    <row r="1457" spans="1:7" s="220" customFormat="1" ht="13" outlineLevel="1">
      <c r="A1457" s="542">
        <v>5.12</v>
      </c>
      <c r="B1457" s="536" t="s">
        <v>3699</v>
      </c>
      <c r="C1457" s="537" t="s">
        <v>857</v>
      </c>
      <c r="D1457" s="535">
        <v>1</v>
      </c>
      <c r="E1457" s="327"/>
      <c r="F1457" s="328">
        <f t="shared" si="22"/>
        <v>0</v>
      </c>
      <c r="G1457" s="327"/>
    </row>
    <row r="1458" spans="1:7" s="220" customFormat="1" ht="13" outlineLevel="1">
      <c r="A1458" s="535">
        <v>5.13</v>
      </c>
      <c r="B1458" s="536" t="s">
        <v>3700</v>
      </c>
      <c r="C1458" s="537" t="s">
        <v>857</v>
      </c>
      <c r="D1458" s="535">
        <v>12</v>
      </c>
      <c r="E1458" s="327"/>
      <c r="F1458" s="328">
        <f t="shared" si="22"/>
        <v>0</v>
      </c>
      <c r="G1458" s="327"/>
    </row>
    <row r="1459" spans="1:7" s="220" customFormat="1" ht="13" outlineLevel="1">
      <c r="A1459" s="535">
        <v>5.14</v>
      </c>
      <c r="B1459" s="536" t="s">
        <v>3701</v>
      </c>
      <c r="C1459" s="537" t="s">
        <v>52</v>
      </c>
      <c r="D1459" s="535">
        <v>86</v>
      </c>
      <c r="E1459" s="327"/>
      <c r="F1459" s="328">
        <f t="shared" si="22"/>
        <v>0</v>
      </c>
      <c r="G1459" s="327"/>
    </row>
    <row r="1460" spans="1:7" s="220" customFormat="1" ht="13" outlineLevel="1">
      <c r="A1460" s="535"/>
      <c r="B1460" s="544"/>
      <c r="C1460" s="544"/>
      <c r="D1460" s="544"/>
      <c r="E1460" s="327"/>
      <c r="F1460" s="328"/>
      <c r="G1460" s="327"/>
    </row>
    <row r="1461" spans="1:7" s="220" customFormat="1" ht="13" outlineLevel="1">
      <c r="A1461" s="533">
        <v>6</v>
      </c>
      <c r="B1461" s="539" t="s">
        <v>2645</v>
      </c>
      <c r="C1461" s="537"/>
      <c r="D1461" s="535"/>
      <c r="E1461" s="327"/>
      <c r="F1461" s="328"/>
      <c r="G1461" s="327"/>
    </row>
    <row r="1462" spans="1:7" s="220" customFormat="1" ht="25" outlineLevel="1">
      <c r="A1462" s="535">
        <v>6.1</v>
      </c>
      <c r="B1462" s="536" t="s">
        <v>3702</v>
      </c>
      <c r="C1462" s="537" t="s">
        <v>25</v>
      </c>
      <c r="D1462" s="535">
        <v>10500</v>
      </c>
      <c r="E1462" s="327"/>
      <c r="F1462" s="328">
        <f t="shared" ref="F1462:F1471" si="23">D1462*E1462</f>
        <v>0</v>
      </c>
      <c r="G1462" s="327"/>
    </row>
    <row r="1463" spans="1:7" s="220" customFormat="1" ht="25" outlineLevel="1">
      <c r="A1463" s="535">
        <v>6.2</v>
      </c>
      <c r="B1463" s="536" t="s">
        <v>3703</v>
      </c>
      <c r="C1463" s="537" t="s">
        <v>25</v>
      </c>
      <c r="D1463" s="535">
        <v>2800</v>
      </c>
      <c r="E1463" s="327"/>
      <c r="F1463" s="328">
        <f t="shared" si="23"/>
        <v>0</v>
      </c>
      <c r="G1463" s="327"/>
    </row>
    <row r="1464" spans="1:7" s="220" customFormat="1" ht="25" outlineLevel="1">
      <c r="A1464" s="535">
        <v>6.3</v>
      </c>
      <c r="B1464" s="536" t="s">
        <v>3704</v>
      </c>
      <c r="C1464" s="537" t="s">
        <v>25</v>
      </c>
      <c r="D1464" s="535">
        <v>2900</v>
      </c>
      <c r="E1464" s="327"/>
      <c r="F1464" s="328">
        <f t="shared" si="23"/>
        <v>0</v>
      </c>
      <c r="G1464" s="327"/>
    </row>
    <row r="1465" spans="1:7" s="220" customFormat="1" ht="25" outlineLevel="1">
      <c r="A1465" s="535">
        <v>6.4</v>
      </c>
      <c r="B1465" s="536" t="s">
        <v>3705</v>
      </c>
      <c r="C1465" s="537" t="s">
        <v>25</v>
      </c>
      <c r="D1465" s="535">
        <v>3500</v>
      </c>
      <c r="E1465" s="327"/>
      <c r="F1465" s="328">
        <f t="shared" si="23"/>
        <v>0</v>
      </c>
      <c r="G1465" s="327"/>
    </row>
    <row r="1466" spans="1:7" s="220" customFormat="1" ht="25" outlineLevel="1">
      <c r="A1466" s="535">
        <v>6.5</v>
      </c>
      <c r="B1466" s="547" t="s">
        <v>3706</v>
      </c>
      <c r="C1466" s="537" t="s">
        <v>25</v>
      </c>
      <c r="D1466" s="535">
        <v>14000</v>
      </c>
      <c r="E1466" s="327"/>
      <c r="F1466" s="328">
        <f t="shared" si="23"/>
        <v>0</v>
      </c>
      <c r="G1466" s="327"/>
    </row>
    <row r="1467" spans="1:7" s="220" customFormat="1" ht="13" outlineLevel="1">
      <c r="A1467" s="535">
        <v>6.6</v>
      </c>
      <c r="B1467" s="547" t="s">
        <v>3707</v>
      </c>
      <c r="C1467" s="537" t="s">
        <v>25</v>
      </c>
      <c r="D1467" s="535">
        <v>1600</v>
      </c>
      <c r="E1467" s="327"/>
      <c r="F1467" s="328">
        <f t="shared" si="23"/>
        <v>0</v>
      </c>
      <c r="G1467" s="327"/>
    </row>
    <row r="1468" spans="1:7" s="220" customFormat="1" ht="25" outlineLevel="1">
      <c r="A1468" s="535">
        <v>6.7</v>
      </c>
      <c r="B1468" s="548" t="s">
        <v>3708</v>
      </c>
      <c r="C1468" s="549"/>
      <c r="D1468" s="550"/>
      <c r="E1468" s="327"/>
      <c r="F1468" s="328">
        <f t="shared" si="23"/>
        <v>0</v>
      </c>
      <c r="G1468" s="327"/>
    </row>
    <row r="1469" spans="1:7" s="220" customFormat="1" ht="13" outlineLevel="1">
      <c r="A1469" s="535" t="s">
        <v>3709</v>
      </c>
      <c r="B1469" s="548" t="s">
        <v>3710</v>
      </c>
      <c r="C1469" s="551" t="s">
        <v>25</v>
      </c>
      <c r="D1469" s="551">
        <v>150</v>
      </c>
      <c r="E1469" s="327"/>
      <c r="F1469" s="328">
        <f t="shared" si="23"/>
        <v>0</v>
      </c>
      <c r="G1469" s="327"/>
    </row>
    <row r="1470" spans="1:7" s="220" customFormat="1" ht="13" outlineLevel="1">
      <c r="A1470" s="535" t="s">
        <v>3711</v>
      </c>
      <c r="B1470" s="548" t="s">
        <v>3712</v>
      </c>
      <c r="C1470" s="551" t="s">
        <v>25</v>
      </c>
      <c r="D1470" s="552">
        <v>100</v>
      </c>
      <c r="E1470" s="327"/>
      <c r="F1470" s="328">
        <f t="shared" si="23"/>
        <v>0</v>
      </c>
      <c r="G1470" s="327"/>
    </row>
    <row r="1471" spans="1:7" s="220" customFormat="1" ht="13" outlineLevel="1">
      <c r="A1471" s="535" t="s">
        <v>3713</v>
      </c>
      <c r="B1471" s="548" t="s">
        <v>3714</v>
      </c>
      <c r="C1471" s="551" t="s">
        <v>25</v>
      </c>
      <c r="D1471" s="552">
        <v>100</v>
      </c>
      <c r="E1471" s="327"/>
      <c r="F1471" s="328">
        <f t="shared" si="23"/>
        <v>0</v>
      </c>
      <c r="G1471" s="327"/>
    </row>
    <row r="1472" spans="1:7">
      <c r="A1472" s="553"/>
      <c r="B1472" s="554"/>
      <c r="C1472" s="555"/>
      <c r="D1472" s="555"/>
      <c r="E1472" s="320"/>
      <c r="F1472" s="321"/>
      <c r="G1472" s="322"/>
    </row>
    <row r="1473" spans="1:7" ht="13">
      <c r="A1473" s="467" t="s">
        <v>3603</v>
      </c>
      <c r="B1473" s="470" t="s">
        <v>240</v>
      </c>
      <c r="C1473" s="467"/>
      <c r="D1473" s="556"/>
      <c r="E1473" s="129"/>
      <c r="F1473" s="130"/>
      <c r="G1473" s="131"/>
    </row>
    <row r="1474" spans="1:7" s="218" customFormat="1" ht="13" outlineLevel="1">
      <c r="A1474" s="390"/>
      <c r="B1474" s="352"/>
      <c r="C1474" s="403"/>
      <c r="D1474" s="256"/>
      <c r="E1474" s="80"/>
      <c r="F1474" s="96">
        <f t="shared" si="21"/>
        <v>0</v>
      </c>
      <c r="G1474" s="80"/>
    </row>
    <row r="1475" spans="1:7" ht="13" outlineLevel="1">
      <c r="A1475" s="557" t="s">
        <v>0</v>
      </c>
      <c r="B1475" s="558" t="s">
        <v>2197</v>
      </c>
      <c r="C1475" s="557"/>
      <c r="D1475" s="559"/>
      <c r="E1475" s="170"/>
      <c r="F1475" s="171"/>
      <c r="G1475" s="172"/>
    </row>
    <row r="1476" spans="1:7" ht="13" outlineLevel="1">
      <c r="A1476" s="479"/>
      <c r="B1476" s="481"/>
      <c r="C1476" s="479"/>
      <c r="D1476" s="475"/>
      <c r="E1476" s="135"/>
      <c r="F1476" s="142"/>
      <c r="G1476" s="136"/>
    </row>
    <row r="1477" spans="1:7" ht="13" outlineLevel="1">
      <c r="A1477" s="560" t="s">
        <v>3411</v>
      </c>
      <c r="B1477" s="561" t="s">
        <v>2197</v>
      </c>
      <c r="C1477" s="467"/>
      <c r="D1477" s="556"/>
      <c r="E1477" s="129"/>
      <c r="F1477" s="130"/>
      <c r="G1477" s="131"/>
    </row>
    <row r="1478" spans="1:7" ht="13" outlineLevel="1">
      <c r="A1478" s="467">
        <v>1</v>
      </c>
      <c r="B1478" s="470" t="s">
        <v>2198</v>
      </c>
      <c r="C1478" s="467"/>
      <c r="D1478" s="556"/>
      <c r="E1478" s="129"/>
      <c r="F1478" s="173"/>
      <c r="G1478" s="131"/>
    </row>
    <row r="1479" spans="1:7" s="218" customFormat="1" ht="13" outlineLevel="1">
      <c r="A1479" s="390"/>
      <c r="B1479" s="352"/>
      <c r="C1479" s="256"/>
      <c r="D1479" s="292"/>
      <c r="E1479" s="80"/>
      <c r="F1479" s="96">
        <f t="shared" si="21"/>
        <v>0</v>
      </c>
      <c r="G1479" s="80"/>
    </row>
    <row r="1480" spans="1:7" ht="13" outlineLevel="1">
      <c r="A1480" s="380">
        <v>1.1000000000000001</v>
      </c>
      <c r="B1480" s="562" t="s">
        <v>2199</v>
      </c>
      <c r="C1480" s="256"/>
      <c r="D1480" s="292"/>
      <c r="E1480" s="82"/>
      <c r="F1480" s="100">
        <f t="shared" si="21"/>
        <v>0</v>
      </c>
      <c r="G1480" s="82"/>
    </row>
    <row r="1481" spans="1:7" ht="142" outlineLevel="1">
      <c r="A1481" s="380"/>
      <c r="B1481" s="563" t="s">
        <v>3051</v>
      </c>
      <c r="C1481" s="488" t="s">
        <v>944</v>
      </c>
      <c r="D1481" s="488">
        <v>1</v>
      </c>
      <c r="E1481" s="82"/>
      <c r="F1481" s="100">
        <f t="shared" si="21"/>
        <v>0</v>
      </c>
      <c r="G1481" s="82"/>
    </row>
    <row r="1482" spans="1:7" ht="13" outlineLevel="1">
      <c r="A1482" s="564"/>
      <c r="B1482" s="565" t="s">
        <v>2279</v>
      </c>
      <c r="C1482" s="488"/>
      <c r="D1482" s="488"/>
      <c r="E1482" s="82"/>
      <c r="F1482" s="100">
        <f t="shared" si="21"/>
        <v>0</v>
      </c>
      <c r="G1482" s="82"/>
    </row>
    <row r="1483" spans="1:7" outlineLevel="1">
      <c r="A1483" s="566"/>
      <c r="B1483" s="567" t="s">
        <v>2280</v>
      </c>
      <c r="C1483" s="488"/>
      <c r="D1483" s="488"/>
      <c r="E1483" s="82"/>
      <c r="F1483" s="100">
        <f t="shared" si="21"/>
        <v>0</v>
      </c>
      <c r="G1483" s="82"/>
    </row>
    <row r="1484" spans="1:7" ht="25" outlineLevel="1">
      <c r="A1484" s="564"/>
      <c r="B1484" s="567" t="s">
        <v>2281</v>
      </c>
      <c r="C1484" s="488"/>
      <c r="D1484" s="488"/>
      <c r="E1484" s="82"/>
      <c r="F1484" s="100">
        <f t="shared" si="21"/>
        <v>0</v>
      </c>
      <c r="G1484" s="82"/>
    </row>
    <row r="1485" spans="1:7" ht="13" outlineLevel="1">
      <c r="A1485" s="564"/>
      <c r="B1485" s="485" t="s">
        <v>2282</v>
      </c>
      <c r="C1485" s="488"/>
      <c r="D1485" s="488"/>
      <c r="E1485" s="82"/>
      <c r="F1485" s="100">
        <f t="shared" si="21"/>
        <v>0</v>
      </c>
      <c r="G1485" s="82"/>
    </row>
    <row r="1486" spans="1:7" ht="13" outlineLevel="1">
      <c r="A1486" s="564"/>
      <c r="B1486" s="485" t="s">
        <v>2283</v>
      </c>
      <c r="C1486" s="488"/>
      <c r="D1486" s="488"/>
      <c r="E1486" s="82"/>
      <c r="F1486" s="100">
        <f t="shared" si="21"/>
        <v>0</v>
      </c>
      <c r="G1486" s="82"/>
    </row>
    <row r="1487" spans="1:7" ht="13" outlineLevel="1">
      <c r="A1487" s="564"/>
      <c r="B1487" s="567" t="s">
        <v>2284</v>
      </c>
      <c r="C1487" s="488"/>
      <c r="D1487" s="488"/>
      <c r="E1487" s="82"/>
      <c r="F1487" s="100">
        <f t="shared" si="21"/>
        <v>0</v>
      </c>
      <c r="G1487" s="82"/>
    </row>
    <row r="1488" spans="1:7" outlineLevel="1">
      <c r="A1488" s="566"/>
      <c r="B1488" s="567" t="s">
        <v>2285</v>
      </c>
      <c r="C1488" s="488"/>
      <c r="D1488" s="488"/>
      <c r="E1488" s="82"/>
      <c r="F1488" s="100">
        <f t="shared" si="21"/>
        <v>0</v>
      </c>
      <c r="G1488" s="82"/>
    </row>
    <row r="1489" spans="1:7" ht="13" outlineLevel="1">
      <c r="A1489" s="564"/>
      <c r="B1489" s="567" t="s">
        <v>2286</v>
      </c>
      <c r="C1489" s="488"/>
      <c r="D1489" s="488"/>
      <c r="E1489" s="82"/>
      <c r="F1489" s="100">
        <f t="shared" si="21"/>
        <v>0</v>
      </c>
      <c r="G1489" s="82"/>
    </row>
    <row r="1490" spans="1:7" outlineLevel="1">
      <c r="A1490" s="566"/>
      <c r="B1490" s="485" t="s">
        <v>2287</v>
      </c>
      <c r="C1490" s="488"/>
      <c r="D1490" s="488"/>
      <c r="E1490" s="82"/>
      <c r="F1490" s="100">
        <f t="shared" si="21"/>
        <v>0</v>
      </c>
      <c r="G1490" s="82"/>
    </row>
    <row r="1491" spans="1:7" outlineLevel="1">
      <c r="A1491" s="566"/>
      <c r="B1491" s="485" t="s">
        <v>2288</v>
      </c>
      <c r="C1491" s="488"/>
      <c r="D1491" s="488"/>
      <c r="E1491" s="82"/>
      <c r="F1491" s="100">
        <f t="shared" si="21"/>
        <v>0</v>
      </c>
      <c r="G1491" s="82"/>
    </row>
    <row r="1492" spans="1:7" outlineLevel="1">
      <c r="A1492" s="566"/>
      <c r="B1492" s="485" t="s">
        <v>2289</v>
      </c>
      <c r="C1492" s="488"/>
      <c r="D1492" s="488"/>
      <c r="E1492" s="82"/>
      <c r="F1492" s="100">
        <f t="shared" ref="F1492:F1555" si="24">E1492*D1492</f>
        <v>0</v>
      </c>
      <c r="G1492" s="82"/>
    </row>
    <row r="1493" spans="1:7" outlineLevel="1">
      <c r="A1493" s="566"/>
      <c r="B1493" s="485" t="s">
        <v>2290</v>
      </c>
      <c r="C1493" s="488"/>
      <c r="D1493" s="488"/>
      <c r="E1493" s="82"/>
      <c r="F1493" s="100">
        <f t="shared" si="24"/>
        <v>0</v>
      </c>
      <c r="G1493" s="82"/>
    </row>
    <row r="1494" spans="1:7" outlineLevel="1">
      <c r="A1494" s="566"/>
      <c r="B1494" s="485" t="s">
        <v>2291</v>
      </c>
      <c r="C1494" s="488"/>
      <c r="D1494" s="488"/>
      <c r="E1494" s="82"/>
      <c r="F1494" s="100">
        <f t="shared" si="24"/>
        <v>0</v>
      </c>
      <c r="G1494" s="82"/>
    </row>
    <row r="1495" spans="1:7" outlineLevel="1">
      <c r="A1495" s="566"/>
      <c r="B1495" s="567" t="s">
        <v>2292</v>
      </c>
      <c r="C1495" s="488"/>
      <c r="D1495" s="488"/>
      <c r="E1495" s="82"/>
      <c r="F1495" s="100">
        <f t="shared" si="24"/>
        <v>0</v>
      </c>
      <c r="G1495" s="82"/>
    </row>
    <row r="1496" spans="1:7" outlineLevel="1">
      <c r="A1496" s="566"/>
      <c r="B1496" s="567" t="s">
        <v>2293</v>
      </c>
      <c r="C1496" s="488"/>
      <c r="D1496" s="488"/>
      <c r="E1496" s="82"/>
      <c r="F1496" s="100">
        <f t="shared" si="24"/>
        <v>0</v>
      </c>
      <c r="G1496" s="82"/>
    </row>
    <row r="1497" spans="1:7" outlineLevel="1">
      <c r="A1497" s="566"/>
      <c r="B1497" s="567" t="s">
        <v>2294</v>
      </c>
      <c r="C1497" s="488"/>
      <c r="D1497" s="488"/>
      <c r="E1497" s="82"/>
      <c r="F1497" s="100">
        <f t="shared" si="24"/>
        <v>0</v>
      </c>
      <c r="G1497" s="82"/>
    </row>
    <row r="1498" spans="1:7" ht="25" outlineLevel="1">
      <c r="A1498" s="566"/>
      <c r="B1498" s="567" t="s">
        <v>2295</v>
      </c>
      <c r="C1498" s="488"/>
      <c r="D1498" s="488"/>
      <c r="E1498" s="82"/>
      <c r="F1498" s="100">
        <f t="shared" si="24"/>
        <v>0</v>
      </c>
      <c r="G1498" s="82"/>
    </row>
    <row r="1499" spans="1:7" outlineLevel="1">
      <c r="A1499" s="566"/>
      <c r="B1499" s="567" t="s">
        <v>2296</v>
      </c>
      <c r="C1499" s="488"/>
      <c r="D1499" s="488"/>
      <c r="E1499" s="82"/>
      <c r="F1499" s="100">
        <f t="shared" si="24"/>
        <v>0</v>
      </c>
      <c r="G1499" s="82"/>
    </row>
    <row r="1500" spans="1:7" outlineLevel="1">
      <c r="A1500" s="566"/>
      <c r="B1500" s="567" t="s">
        <v>2297</v>
      </c>
      <c r="C1500" s="488"/>
      <c r="D1500" s="488"/>
      <c r="E1500" s="82"/>
      <c r="F1500" s="100">
        <f t="shared" si="24"/>
        <v>0</v>
      </c>
      <c r="G1500" s="82"/>
    </row>
    <row r="1501" spans="1:7" ht="13" outlineLevel="1">
      <c r="A1501" s="568"/>
      <c r="B1501" s="569"/>
      <c r="C1501" s="488"/>
      <c r="D1501" s="488"/>
      <c r="E1501" s="82"/>
      <c r="F1501" s="100">
        <f t="shared" si="24"/>
        <v>0</v>
      </c>
      <c r="G1501" s="82"/>
    </row>
    <row r="1502" spans="1:7" ht="13" outlineLevel="1">
      <c r="A1502" s="570">
        <f>A1478+1</f>
        <v>2</v>
      </c>
      <c r="B1502" s="569" t="s">
        <v>2298</v>
      </c>
      <c r="C1502" s="568"/>
      <c r="D1502" s="293"/>
      <c r="E1502" s="82"/>
      <c r="F1502" s="100">
        <f t="shared" si="24"/>
        <v>0</v>
      </c>
      <c r="G1502" s="82"/>
    </row>
    <row r="1503" spans="1:7" ht="13" outlineLevel="1">
      <c r="A1503" s="568">
        <f>A1502+0.1</f>
        <v>2.1</v>
      </c>
      <c r="B1503" s="569" t="s">
        <v>2299</v>
      </c>
      <c r="C1503" s="568"/>
      <c r="D1503" s="293"/>
      <c r="E1503" s="82"/>
      <c r="F1503" s="100">
        <f t="shared" si="24"/>
        <v>0</v>
      </c>
      <c r="G1503" s="82"/>
    </row>
    <row r="1504" spans="1:7" ht="77" outlineLevel="1">
      <c r="A1504" s="568"/>
      <c r="B1504" s="567" t="s">
        <v>3052</v>
      </c>
      <c r="C1504" s="488" t="s">
        <v>944</v>
      </c>
      <c r="D1504" s="488">
        <v>2</v>
      </c>
      <c r="E1504" s="82"/>
      <c r="F1504" s="100">
        <f t="shared" si="24"/>
        <v>0</v>
      </c>
      <c r="G1504" s="82"/>
    </row>
    <row r="1505" spans="1:7" ht="13" outlineLevel="1">
      <c r="A1505" s="568"/>
      <c r="B1505" s="569"/>
      <c r="C1505" s="488"/>
      <c r="D1505" s="488"/>
      <c r="E1505" s="82"/>
      <c r="F1505" s="100">
        <f t="shared" si="24"/>
        <v>0</v>
      </c>
      <c r="G1505" s="82"/>
    </row>
    <row r="1506" spans="1:7" ht="13" outlineLevel="1">
      <c r="A1506" s="568">
        <f>A1503+0.1</f>
        <v>2.2000000000000002</v>
      </c>
      <c r="B1506" s="569" t="s">
        <v>2300</v>
      </c>
      <c r="C1506" s="568"/>
      <c r="D1506" s="293"/>
      <c r="E1506" s="82"/>
      <c r="F1506" s="100">
        <f t="shared" si="24"/>
        <v>0</v>
      </c>
      <c r="G1506" s="82"/>
    </row>
    <row r="1507" spans="1:7" ht="77" outlineLevel="1">
      <c r="A1507" s="568"/>
      <c r="B1507" s="567" t="s">
        <v>3053</v>
      </c>
      <c r="C1507" s="488" t="s">
        <v>944</v>
      </c>
      <c r="D1507" s="488">
        <v>1</v>
      </c>
      <c r="E1507" s="82"/>
      <c r="F1507" s="100">
        <f t="shared" si="24"/>
        <v>0</v>
      </c>
      <c r="G1507" s="82"/>
    </row>
    <row r="1508" spans="1:7" ht="13" outlineLevel="1">
      <c r="A1508" s="568"/>
      <c r="B1508" s="569"/>
      <c r="C1508" s="488"/>
      <c r="D1508" s="488"/>
      <c r="E1508" s="82"/>
      <c r="F1508" s="100">
        <f t="shared" si="24"/>
        <v>0</v>
      </c>
      <c r="G1508" s="82"/>
    </row>
    <row r="1509" spans="1:7" ht="13" outlineLevel="1">
      <c r="A1509" s="568">
        <f>A1502+1</f>
        <v>3</v>
      </c>
      <c r="B1509" s="569" t="s">
        <v>2301</v>
      </c>
      <c r="C1509" s="488"/>
      <c r="D1509" s="488"/>
      <c r="E1509" s="82"/>
      <c r="F1509" s="100">
        <f t="shared" si="24"/>
        <v>0</v>
      </c>
      <c r="G1509" s="82"/>
    </row>
    <row r="1510" spans="1:7" ht="13" outlineLevel="1">
      <c r="A1510" s="564">
        <f>A1509+0.1</f>
        <v>3.1</v>
      </c>
      <c r="B1510" s="294" t="s">
        <v>2302</v>
      </c>
      <c r="C1510" s="488"/>
      <c r="D1510" s="488"/>
      <c r="E1510" s="82"/>
      <c r="F1510" s="100">
        <f t="shared" si="24"/>
        <v>0</v>
      </c>
      <c r="G1510" s="82"/>
    </row>
    <row r="1511" spans="1:7" ht="126.5" outlineLevel="1">
      <c r="A1511" s="564"/>
      <c r="B1511" s="485" t="s">
        <v>3054</v>
      </c>
      <c r="C1511" s="488" t="s">
        <v>944</v>
      </c>
      <c r="D1511" s="488">
        <v>2</v>
      </c>
      <c r="E1511" s="82"/>
      <c r="F1511" s="100">
        <f t="shared" si="24"/>
        <v>0</v>
      </c>
      <c r="G1511" s="82"/>
    </row>
    <row r="1512" spans="1:7" ht="13" outlineLevel="1">
      <c r="A1512" s="564"/>
      <c r="B1512" s="565" t="s">
        <v>2303</v>
      </c>
      <c r="C1512" s="488"/>
      <c r="D1512" s="488"/>
      <c r="E1512" s="82"/>
      <c r="F1512" s="100">
        <f t="shared" si="24"/>
        <v>0</v>
      </c>
      <c r="G1512" s="82"/>
    </row>
    <row r="1513" spans="1:7" outlineLevel="1">
      <c r="A1513" s="566"/>
      <c r="B1513" s="567" t="s">
        <v>2280</v>
      </c>
      <c r="C1513" s="488"/>
      <c r="D1513" s="488"/>
      <c r="E1513" s="82"/>
      <c r="F1513" s="100">
        <f t="shared" si="24"/>
        <v>0</v>
      </c>
      <c r="G1513" s="82"/>
    </row>
    <row r="1514" spans="1:7" ht="25" outlineLevel="1">
      <c r="A1514" s="564"/>
      <c r="B1514" s="567" t="s">
        <v>2281</v>
      </c>
      <c r="C1514" s="488"/>
      <c r="D1514" s="488"/>
      <c r="E1514" s="82"/>
      <c r="F1514" s="100">
        <f t="shared" si="24"/>
        <v>0</v>
      </c>
      <c r="G1514" s="82"/>
    </row>
    <row r="1515" spans="1:7" ht="13" outlineLevel="1">
      <c r="A1515" s="564"/>
      <c r="B1515" s="485" t="s">
        <v>2282</v>
      </c>
      <c r="C1515" s="488"/>
      <c r="D1515" s="488"/>
      <c r="E1515" s="82"/>
      <c r="F1515" s="100">
        <f t="shared" si="24"/>
        <v>0</v>
      </c>
      <c r="G1515" s="82"/>
    </row>
    <row r="1516" spans="1:7" ht="13" outlineLevel="1">
      <c r="A1516" s="564"/>
      <c r="B1516" s="485" t="s">
        <v>2283</v>
      </c>
      <c r="C1516" s="488"/>
      <c r="D1516" s="488"/>
      <c r="E1516" s="82"/>
      <c r="F1516" s="100">
        <f t="shared" si="24"/>
        <v>0</v>
      </c>
      <c r="G1516" s="82"/>
    </row>
    <row r="1517" spans="1:7" ht="13" outlineLevel="1">
      <c r="A1517" s="564"/>
      <c r="B1517" s="567" t="s">
        <v>2284</v>
      </c>
      <c r="C1517" s="488"/>
      <c r="D1517" s="488"/>
      <c r="E1517" s="82"/>
      <c r="F1517" s="100">
        <f t="shared" si="24"/>
        <v>0</v>
      </c>
      <c r="G1517" s="82"/>
    </row>
    <row r="1518" spans="1:7" outlineLevel="1">
      <c r="A1518" s="566"/>
      <c r="B1518" s="567" t="s">
        <v>2285</v>
      </c>
      <c r="C1518" s="488"/>
      <c r="D1518" s="488"/>
      <c r="E1518" s="82"/>
      <c r="F1518" s="100">
        <f t="shared" si="24"/>
        <v>0</v>
      </c>
      <c r="G1518" s="82"/>
    </row>
    <row r="1519" spans="1:7" ht="13" outlineLevel="1">
      <c r="A1519" s="564"/>
      <c r="B1519" s="567" t="s">
        <v>2286</v>
      </c>
      <c r="C1519" s="488"/>
      <c r="D1519" s="488"/>
      <c r="E1519" s="82"/>
      <c r="F1519" s="100">
        <f t="shared" si="24"/>
        <v>0</v>
      </c>
      <c r="G1519" s="82"/>
    </row>
    <row r="1520" spans="1:7" outlineLevel="1">
      <c r="A1520" s="566"/>
      <c r="B1520" s="485" t="s">
        <v>2287</v>
      </c>
      <c r="C1520" s="488"/>
      <c r="D1520" s="488"/>
      <c r="E1520" s="82"/>
      <c r="F1520" s="100">
        <f t="shared" si="24"/>
        <v>0</v>
      </c>
      <c r="G1520" s="82"/>
    </row>
    <row r="1521" spans="1:7" outlineLevel="1">
      <c r="A1521" s="566"/>
      <c r="B1521" s="485" t="s">
        <v>2288</v>
      </c>
      <c r="C1521" s="488"/>
      <c r="D1521" s="488"/>
      <c r="E1521" s="82"/>
      <c r="F1521" s="100">
        <f t="shared" si="24"/>
        <v>0</v>
      </c>
      <c r="G1521" s="82"/>
    </row>
    <row r="1522" spans="1:7" outlineLevel="1">
      <c r="A1522" s="566"/>
      <c r="B1522" s="485" t="s">
        <v>2289</v>
      </c>
      <c r="C1522" s="488"/>
      <c r="D1522" s="488"/>
      <c r="E1522" s="82"/>
      <c r="F1522" s="100">
        <f t="shared" si="24"/>
        <v>0</v>
      </c>
      <c r="G1522" s="82"/>
    </row>
    <row r="1523" spans="1:7" outlineLevel="1">
      <c r="A1523" s="566"/>
      <c r="B1523" s="485" t="s">
        <v>2290</v>
      </c>
      <c r="C1523" s="488"/>
      <c r="D1523" s="488"/>
      <c r="E1523" s="82"/>
      <c r="F1523" s="100">
        <f t="shared" si="24"/>
        <v>0</v>
      </c>
      <c r="G1523" s="82"/>
    </row>
    <row r="1524" spans="1:7" outlineLevel="1">
      <c r="A1524" s="566"/>
      <c r="B1524" s="485" t="s">
        <v>2291</v>
      </c>
      <c r="C1524" s="488"/>
      <c r="D1524" s="488"/>
      <c r="E1524" s="82"/>
      <c r="F1524" s="100">
        <f t="shared" si="24"/>
        <v>0</v>
      </c>
      <c r="G1524" s="82"/>
    </row>
    <row r="1525" spans="1:7" outlineLevel="1">
      <c r="A1525" s="566"/>
      <c r="B1525" s="567" t="s">
        <v>2292</v>
      </c>
      <c r="C1525" s="488"/>
      <c r="D1525" s="488"/>
      <c r="E1525" s="82"/>
      <c r="F1525" s="100">
        <f t="shared" si="24"/>
        <v>0</v>
      </c>
      <c r="G1525" s="82"/>
    </row>
    <row r="1526" spans="1:7" outlineLevel="1">
      <c r="A1526" s="566"/>
      <c r="B1526" s="567" t="s">
        <v>2293</v>
      </c>
      <c r="C1526" s="488"/>
      <c r="D1526" s="488"/>
      <c r="E1526" s="82"/>
      <c r="F1526" s="100">
        <f t="shared" si="24"/>
        <v>0</v>
      </c>
      <c r="G1526" s="82"/>
    </row>
    <row r="1527" spans="1:7" outlineLevel="1">
      <c r="A1527" s="566"/>
      <c r="B1527" s="567" t="s">
        <v>2294</v>
      </c>
      <c r="C1527" s="488"/>
      <c r="D1527" s="488"/>
      <c r="E1527" s="82"/>
      <c r="F1527" s="100">
        <f t="shared" si="24"/>
        <v>0</v>
      </c>
      <c r="G1527" s="82"/>
    </row>
    <row r="1528" spans="1:7" ht="25" outlineLevel="1">
      <c r="A1528" s="566"/>
      <c r="B1528" s="567" t="s">
        <v>2304</v>
      </c>
      <c r="C1528" s="488"/>
      <c r="D1528" s="488"/>
      <c r="E1528" s="82"/>
      <c r="F1528" s="100">
        <f t="shared" si="24"/>
        <v>0</v>
      </c>
      <c r="G1528" s="82"/>
    </row>
    <row r="1529" spans="1:7" outlineLevel="1">
      <c r="A1529" s="566"/>
      <c r="B1529" s="567" t="s">
        <v>2296</v>
      </c>
      <c r="C1529" s="488"/>
      <c r="D1529" s="488"/>
      <c r="E1529" s="82"/>
      <c r="F1529" s="100">
        <f t="shared" si="24"/>
        <v>0</v>
      </c>
      <c r="G1529" s="82"/>
    </row>
    <row r="1530" spans="1:7" outlineLevel="1">
      <c r="A1530" s="566"/>
      <c r="B1530" s="567" t="s">
        <v>2297</v>
      </c>
      <c r="C1530" s="488"/>
      <c r="D1530" s="488"/>
      <c r="E1530" s="82"/>
      <c r="F1530" s="100">
        <f t="shared" si="24"/>
        <v>0</v>
      </c>
      <c r="G1530" s="82"/>
    </row>
    <row r="1531" spans="1:7" outlineLevel="1">
      <c r="A1531" s="566"/>
      <c r="B1531" s="485"/>
      <c r="C1531" s="488"/>
      <c r="D1531" s="488"/>
      <c r="E1531" s="82"/>
      <c r="F1531" s="100">
        <f t="shared" si="24"/>
        <v>0</v>
      </c>
      <c r="G1531" s="82"/>
    </row>
    <row r="1532" spans="1:7" ht="26" outlineLevel="1">
      <c r="A1532" s="564">
        <f>A1510+0.1</f>
        <v>3.2</v>
      </c>
      <c r="B1532" s="294" t="s">
        <v>2305</v>
      </c>
      <c r="C1532" s="488"/>
      <c r="D1532" s="488"/>
      <c r="E1532" s="82"/>
      <c r="F1532" s="100">
        <f t="shared" si="24"/>
        <v>0</v>
      </c>
      <c r="G1532" s="82"/>
    </row>
    <row r="1533" spans="1:7" ht="126.5" outlineLevel="1">
      <c r="A1533" s="564"/>
      <c r="B1533" s="485" t="s">
        <v>3055</v>
      </c>
      <c r="C1533" s="488" t="s">
        <v>944</v>
      </c>
      <c r="D1533" s="488">
        <v>2</v>
      </c>
      <c r="E1533" s="82"/>
      <c r="F1533" s="100">
        <f t="shared" si="24"/>
        <v>0</v>
      </c>
      <c r="G1533" s="82"/>
    </row>
    <row r="1534" spans="1:7" ht="13" outlineLevel="1">
      <c r="A1534" s="564"/>
      <c r="B1534" s="565" t="s">
        <v>2303</v>
      </c>
      <c r="C1534" s="488"/>
      <c r="D1534" s="488"/>
      <c r="E1534" s="82"/>
      <c r="F1534" s="100">
        <f t="shared" si="24"/>
        <v>0</v>
      </c>
      <c r="G1534" s="82"/>
    </row>
    <row r="1535" spans="1:7" outlineLevel="1">
      <c r="A1535" s="566"/>
      <c r="B1535" s="567" t="s">
        <v>2280</v>
      </c>
      <c r="C1535" s="488"/>
      <c r="D1535" s="488"/>
      <c r="E1535" s="82"/>
      <c r="F1535" s="100">
        <f t="shared" si="24"/>
        <v>0</v>
      </c>
      <c r="G1535" s="82"/>
    </row>
    <row r="1536" spans="1:7" ht="25" outlineLevel="1">
      <c r="A1536" s="564"/>
      <c r="B1536" s="567" t="s">
        <v>2281</v>
      </c>
      <c r="C1536" s="488"/>
      <c r="D1536" s="488"/>
      <c r="E1536" s="82"/>
      <c r="F1536" s="100">
        <f t="shared" si="24"/>
        <v>0</v>
      </c>
      <c r="G1536" s="82"/>
    </row>
    <row r="1537" spans="1:7" ht="13" outlineLevel="1">
      <c r="A1537" s="564"/>
      <c r="B1537" s="485" t="s">
        <v>2282</v>
      </c>
      <c r="C1537" s="488"/>
      <c r="D1537" s="488"/>
      <c r="E1537" s="82"/>
      <c r="F1537" s="100">
        <f t="shared" si="24"/>
        <v>0</v>
      </c>
      <c r="G1537" s="82"/>
    </row>
    <row r="1538" spans="1:7" ht="13" outlineLevel="1">
      <c r="A1538" s="564"/>
      <c r="B1538" s="485" t="s">
        <v>2283</v>
      </c>
      <c r="C1538" s="488"/>
      <c r="D1538" s="488"/>
      <c r="E1538" s="82"/>
      <c r="F1538" s="100">
        <f t="shared" si="24"/>
        <v>0</v>
      </c>
      <c r="G1538" s="82"/>
    </row>
    <row r="1539" spans="1:7" ht="13" outlineLevel="1">
      <c r="A1539" s="564"/>
      <c r="B1539" s="567" t="s">
        <v>2284</v>
      </c>
      <c r="C1539" s="488"/>
      <c r="D1539" s="488"/>
      <c r="E1539" s="82"/>
      <c r="F1539" s="100">
        <f t="shared" si="24"/>
        <v>0</v>
      </c>
      <c r="G1539" s="82"/>
    </row>
    <row r="1540" spans="1:7" outlineLevel="1">
      <c r="A1540" s="566"/>
      <c r="B1540" s="567" t="s">
        <v>2285</v>
      </c>
      <c r="C1540" s="488"/>
      <c r="D1540" s="488"/>
      <c r="E1540" s="82"/>
      <c r="F1540" s="100">
        <f t="shared" si="24"/>
        <v>0</v>
      </c>
      <c r="G1540" s="82"/>
    </row>
    <row r="1541" spans="1:7" ht="13" outlineLevel="1">
      <c r="A1541" s="564"/>
      <c r="B1541" s="567" t="s">
        <v>2286</v>
      </c>
      <c r="C1541" s="488"/>
      <c r="D1541" s="488"/>
      <c r="E1541" s="82"/>
      <c r="F1541" s="100">
        <f t="shared" si="24"/>
        <v>0</v>
      </c>
      <c r="G1541" s="82"/>
    </row>
    <row r="1542" spans="1:7" outlineLevel="1">
      <c r="A1542" s="566"/>
      <c r="B1542" s="485" t="s">
        <v>2287</v>
      </c>
      <c r="C1542" s="488"/>
      <c r="D1542" s="488"/>
      <c r="E1542" s="82"/>
      <c r="F1542" s="100">
        <f t="shared" si="24"/>
        <v>0</v>
      </c>
      <c r="G1542" s="82"/>
    </row>
    <row r="1543" spans="1:7" outlineLevel="1">
      <c r="A1543" s="566"/>
      <c r="B1543" s="485" t="s">
        <v>2288</v>
      </c>
      <c r="C1543" s="488"/>
      <c r="D1543" s="488"/>
      <c r="E1543" s="82"/>
      <c r="F1543" s="100">
        <f t="shared" si="24"/>
        <v>0</v>
      </c>
      <c r="G1543" s="82"/>
    </row>
    <row r="1544" spans="1:7" outlineLevel="1">
      <c r="A1544" s="566"/>
      <c r="B1544" s="485" t="s">
        <v>2289</v>
      </c>
      <c r="C1544" s="488"/>
      <c r="D1544" s="488"/>
      <c r="E1544" s="82"/>
      <c r="F1544" s="100">
        <f t="shared" si="24"/>
        <v>0</v>
      </c>
      <c r="G1544" s="82"/>
    </row>
    <row r="1545" spans="1:7" outlineLevel="1">
      <c r="A1545" s="566"/>
      <c r="B1545" s="485" t="s">
        <v>2290</v>
      </c>
      <c r="C1545" s="488"/>
      <c r="D1545" s="488"/>
      <c r="E1545" s="82"/>
      <c r="F1545" s="100">
        <f t="shared" si="24"/>
        <v>0</v>
      </c>
      <c r="G1545" s="82"/>
    </row>
    <row r="1546" spans="1:7" outlineLevel="1">
      <c r="A1546" s="566"/>
      <c r="B1546" s="485" t="s">
        <v>2291</v>
      </c>
      <c r="C1546" s="488"/>
      <c r="D1546" s="488"/>
      <c r="E1546" s="82"/>
      <c r="F1546" s="100">
        <f t="shared" si="24"/>
        <v>0</v>
      </c>
      <c r="G1546" s="82"/>
    </row>
    <row r="1547" spans="1:7" outlineLevel="1">
      <c r="A1547" s="566"/>
      <c r="B1547" s="567" t="s">
        <v>2292</v>
      </c>
      <c r="C1547" s="488"/>
      <c r="D1547" s="488"/>
      <c r="E1547" s="82"/>
      <c r="F1547" s="100">
        <f t="shared" si="24"/>
        <v>0</v>
      </c>
      <c r="G1547" s="82"/>
    </row>
    <row r="1548" spans="1:7" outlineLevel="1">
      <c r="A1548" s="566"/>
      <c r="B1548" s="567" t="s">
        <v>2293</v>
      </c>
      <c r="C1548" s="488"/>
      <c r="D1548" s="488"/>
      <c r="E1548" s="82"/>
      <c r="F1548" s="100">
        <f t="shared" si="24"/>
        <v>0</v>
      </c>
      <c r="G1548" s="82"/>
    </row>
    <row r="1549" spans="1:7" outlineLevel="1">
      <c r="A1549" s="566"/>
      <c r="B1549" s="567" t="s">
        <v>2294</v>
      </c>
      <c r="C1549" s="488"/>
      <c r="D1549" s="488"/>
      <c r="E1549" s="82"/>
      <c r="F1549" s="100">
        <f t="shared" si="24"/>
        <v>0</v>
      </c>
      <c r="G1549" s="82"/>
    </row>
    <row r="1550" spans="1:7" ht="25" outlineLevel="1">
      <c r="A1550" s="566"/>
      <c r="B1550" s="567" t="s">
        <v>2315</v>
      </c>
      <c r="C1550" s="488"/>
      <c r="D1550" s="488"/>
      <c r="E1550" s="82"/>
      <c r="F1550" s="100">
        <f t="shared" si="24"/>
        <v>0</v>
      </c>
      <c r="G1550" s="82"/>
    </row>
    <row r="1551" spans="1:7" outlineLevel="1">
      <c r="A1551" s="566"/>
      <c r="B1551" s="567" t="s">
        <v>2296</v>
      </c>
      <c r="C1551" s="488"/>
      <c r="D1551" s="488"/>
      <c r="E1551" s="82"/>
      <c r="F1551" s="100">
        <f t="shared" si="24"/>
        <v>0</v>
      </c>
      <c r="G1551" s="82"/>
    </row>
    <row r="1552" spans="1:7" outlineLevel="1">
      <c r="A1552" s="566"/>
      <c r="B1552" s="567" t="s">
        <v>2297</v>
      </c>
      <c r="C1552" s="488"/>
      <c r="D1552" s="488"/>
      <c r="E1552" s="82"/>
      <c r="F1552" s="100">
        <f t="shared" si="24"/>
        <v>0</v>
      </c>
      <c r="G1552" s="82"/>
    </row>
    <row r="1553" spans="1:7" ht="13" outlineLevel="1">
      <c r="A1553" s="568"/>
      <c r="B1553" s="569"/>
      <c r="C1553" s="488"/>
      <c r="D1553" s="488"/>
      <c r="E1553" s="82"/>
      <c r="F1553" s="100">
        <f t="shared" si="24"/>
        <v>0</v>
      </c>
      <c r="G1553" s="82"/>
    </row>
    <row r="1554" spans="1:7" ht="13" outlineLevel="1">
      <c r="A1554" s="564">
        <f>A1532+0.1</f>
        <v>3.3000000000000003</v>
      </c>
      <c r="B1554" s="294" t="s">
        <v>2316</v>
      </c>
      <c r="C1554" s="488"/>
      <c r="D1554" s="488"/>
      <c r="E1554" s="82"/>
      <c r="F1554" s="100">
        <f t="shared" si="24"/>
        <v>0</v>
      </c>
      <c r="G1554" s="82"/>
    </row>
    <row r="1555" spans="1:7" ht="126.5" outlineLevel="1">
      <c r="A1555" s="564"/>
      <c r="B1555" s="485" t="s">
        <v>3056</v>
      </c>
      <c r="C1555" s="488" t="s">
        <v>944</v>
      </c>
      <c r="D1555" s="488">
        <v>2</v>
      </c>
      <c r="E1555" s="82"/>
      <c r="F1555" s="100">
        <f t="shared" si="24"/>
        <v>0</v>
      </c>
      <c r="G1555" s="82"/>
    </row>
    <row r="1556" spans="1:7" ht="13" outlineLevel="1">
      <c r="A1556" s="564"/>
      <c r="B1556" s="565" t="s">
        <v>2317</v>
      </c>
      <c r="C1556" s="488"/>
      <c r="D1556" s="488"/>
      <c r="E1556" s="82"/>
      <c r="F1556" s="100">
        <f t="shared" ref="F1556:F1619" si="25">E1556*D1556</f>
        <v>0</v>
      </c>
      <c r="G1556" s="82"/>
    </row>
    <row r="1557" spans="1:7" outlineLevel="1">
      <c r="A1557" s="566"/>
      <c r="B1557" s="567" t="s">
        <v>2280</v>
      </c>
      <c r="C1557" s="488"/>
      <c r="D1557" s="488"/>
      <c r="E1557" s="82"/>
      <c r="F1557" s="100">
        <f t="shared" si="25"/>
        <v>0</v>
      </c>
      <c r="G1557" s="82"/>
    </row>
    <row r="1558" spans="1:7" ht="25" outlineLevel="1">
      <c r="A1558" s="564"/>
      <c r="B1558" s="567" t="s">
        <v>2281</v>
      </c>
      <c r="C1558" s="488"/>
      <c r="D1558" s="488"/>
      <c r="E1558" s="82"/>
      <c r="F1558" s="100">
        <f t="shared" si="25"/>
        <v>0</v>
      </c>
      <c r="G1558" s="82"/>
    </row>
    <row r="1559" spans="1:7" ht="13" outlineLevel="1">
      <c r="A1559" s="564"/>
      <c r="B1559" s="485" t="s">
        <v>2282</v>
      </c>
      <c r="C1559" s="488"/>
      <c r="D1559" s="488"/>
      <c r="E1559" s="82"/>
      <c r="F1559" s="100">
        <f t="shared" si="25"/>
        <v>0</v>
      </c>
      <c r="G1559" s="82"/>
    </row>
    <row r="1560" spans="1:7" ht="13" outlineLevel="1">
      <c r="A1560" s="564"/>
      <c r="B1560" s="485" t="s">
        <v>2283</v>
      </c>
      <c r="C1560" s="488"/>
      <c r="D1560" s="488"/>
      <c r="E1560" s="82"/>
      <c r="F1560" s="100">
        <f t="shared" si="25"/>
        <v>0</v>
      </c>
      <c r="G1560" s="82"/>
    </row>
    <row r="1561" spans="1:7" ht="13" outlineLevel="1">
      <c r="A1561" s="564"/>
      <c r="B1561" s="567" t="s">
        <v>2284</v>
      </c>
      <c r="C1561" s="488"/>
      <c r="D1561" s="488"/>
      <c r="E1561" s="82"/>
      <c r="F1561" s="100">
        <f t="shared" si="25"/>
        <v>0</v>
      </c>
      <c r="G1561" s="82"/>
    </row>
    <row r="1562" spans="1:7" outlineLevel="1">
      <c r="A1562" s="566"/>
      <c r="B1562" s="567" t="s">
        <v>2285</v>
      </c>
      <c r="C1562" s="488"/>
      <c r="D1562" s="488"/>
      <c r="E1562" s="82"/>
      <c r="F1562" s="100">
        <f t="shared" si="25"/>
        <v>0</v>
      </c>
      <c r="G1562" s="82"/>
    </row>
    <row r="1563" spans="1:7" ht="13" outlineLevel="1">
      <c r="A1563" s="564"/>
      <c r="B1563" s="567" t="s">
        <v>2286</v>
      </c>
      <c r="C1563" s="488"/>
      <c r="D1563" s="488"/>
      <c r="E1563" s="82"/>
      <c r="F1563" s="100">
        <f t="shared" si="25"/>
        <v>0</v>
      </c>
      <c r="G1563" s="82"/>
    </row>
    <row r="1564" spans="1:7" outlineLevel="1">
      <c r="A1564" s="566"/>
      <c r="B1564" s="485" t="s">
        <v>2287</v>
      </c>
      <c r="C1564" s="488"/>
      <c r="D1564" s="488"/>
      <c r="E1564" s="82"/>
      <c r="F1564" s="100">
        <f t="shared" si="25"/>
        <v>0</v>
      </c>
      <c r="G1564" s="82"/>
    </row>
    <row r="1565" spans="1:7" outlineLevel="1">
      <c r="A1565" s="566"/>
      <c r="B1565" s="485" t="s">
        <v>2288</v>
      </c>
      <c r="C1565" s="488"/>
      <c r="D1565" s="488"/>
      <c r="E1565" s="82"/>
      <c r="F1565" s="100">
        <f t="shared" si="25"/>
        <v>0</v>
      </c>
      <c r="G1565" s="82"/>
    </row>
    <row r="1566" spans="1:7" outlineLevel="1">
      <c r="A1566" s="566"/>
      <c r="B1566" s="485" t="s">
        <v>2289</v>
      </c>
      <c r="C1566" s="488"/>
      <c r="D1566" s="488"/>
      <c r="E1566" s="82"/>
      <c r="F1566" s="100">
        <f t="shared" si="25"/>
        <v>0</v>
      </c>
      <c r="G1566" s="82"/>
    </row>
    <row r="1567" spans="1:7" outlineLevel="1">
      <c r="A1567" s="566"/>
      <c r="B1567" s="485" t="s">
        <v>2290</v>
      </c>
      <c r="C1567" s="488"/>
      <c r="D1567" s="488"/>
      <c r="E1567" s="82"/>
      <c r="F1567" s="100">
        <f t="shared" si="25"/>
        <v>0</v>
      </c>
      <c r="G1567" s="82"/>
    </row>
    <row r="1568" spans="1:7" outlineLevel="1">
      <c r="A1568" s="566"/>
      <c r="B1568" s="485" t="s">
        <v>2291</v>
      </c>
      <c r="C1568" s="488"/>
      <c r="D1568" s="488"/>
      <c r="E1568" s="82"/>
      <c r="F1568" s="100">
        <f t="shared" si="25"/>
        <v>0</v>
      </c>
      <c r="G1568" s="82"/>
    </row>
    <row r="1569" spans="1:7" outlineLevel="1">
      <c r="A1569" s="566"/>
      <c r="B1569" s="567" t="s">
        <v>2292</v>
      </c>
      <c r="C1569" s="488"/>
      <c r="D1569" s="488"/>
      <c r="E1569" s="82"/>
      <c r="F1569" s="100">
        <f t="shared" si="25"/>
        <v>0</v>
      </c>
      <c r="G1569" s="82"/>
    </row>
    <row r="1570" spans="1:7" outlineLevel="1">
      <c r="A1570" s="566"/>
      <c r="B1570" s="567" t="s">
        <v>2293</v>
      </c>
      <c r="C1570" s="488"/>
      <c r="D1570" s="488"/>
      <c r="E1570" s="82"/>
      <c r="F1570" s="100">
        <f t="shared" si="25"/>
        <v>0</v>
      </c>
      <c r="G1570" s="82"/>
    </row>
    <row r="1571" spans="1:7" outlineLevel="1">
      <c r="A1571" s="566"/>
      <c r="B1571" s="567" t="s">
        <v>2294</v>
      </c>
      <c r="C1571" s="488"/>
      <c r="D1571" s="488"/>
      <c r="E1571" s="82"/>
      <c r="F1571" s="100">
        <f t="shared" si="25"/>
        <v>0</v>
      </c>
      <c r="G1571" s="82"/>
    </row>
    <row r="1572" spans="1:7" ht="25" outlineLevel="1">
      <c r="A1572" s="566"/>
      <c r="B1572" s="567" t="s">
        <v>2304</v>
      </c>
      <c r="C1572" s="488"/>
      <c r="D1572" s="488"/>
      <c r="E1572" s="82"/>
      <c r="F1572" s="100">
        <f t="shared" si="25"/>
        <v>0</v>
      </c>
      <c r="G1572" s="82"/>
    </row>
    <row r="1573" spans="1:7" outlineLevel="1">
      <c r="A1573" s="566"/>
      <c r="B1573" s="567" t="s">
        <v>2296</v>
      </c>
      <c r="C1573" s="488"/>
      <c r="D1573" s="488"/>
      <c r="E1573" s="82"/>
      <c r="F1573" s="100">
        <f t="shared" si="25"/>
        <v>0</v>
      </c>
      <c r="G1573" s="82"/>
    </row>
    <row r="1574" spans="1:7" outlineLevel="1">
      <c r="A1574" s="566"/>
      <c r="B1574" s="567" t="s">
        <v>2297</v>
      </c>
      <c r="C1574" s="488"/>
      <c r="D1574" s="488"/>
      <c r="E1574" s="82"/>
      <c r="F1574" s="100">
        <f t="shared" si="25"/>
        <v>0</v>
      </c>
      <c r="G1574" s="82"/>
    </row>
    <row r="1575" spans="1:7" ht="13" outlineLevel="1">
      <c r="A1575" s="564"/>
      <c r="B1575" s="565" t="s">
        <v>2279</v>
      </c>
      <c r="C1575" s="488"/>
      <c r="D1575" s="488"/>
      <c r="E1575" s="82"/>
      <c r="F1575" s="100">
        <f t="shared" si="25"/>
        <v>0</v>
      </c>
      <c r="G1575" s="82"/>
    </row>
    <row r="1576" spans="1:7" outlineLevel="1">
      <c r="A1576" s="566"/>
      <c r="B1576" s="567" t="s">
        <v>2280</v>
      </c>
      <c r="C1576" s="488"/>
      <c r="D1576" s="488"/>
      <c r="E1576" s="82"/>
      <c r="F1576" s="100">
        <f t="shared" si="25"/>
        <v>0</v>
      </c>
      <c r="G1576" s="82"/>
    </row>
    <row r="1577" spans="1:7" ht="25" outlineLevel="1">
      <c r="A1577" s="564"/>
      <c r="B1577" s="567" t="s">
        <v>2281</v>
      </c>
      <c r="C1577" s="488"/>
      <c r="D1577" s="488"/>
      <c r="E1577" s="82"/>
      <c r="F1577" s="100">
        <f t="shared" si="25"/>
        <v>0</v>
      </c>
      <c r="G1577" s="82"/>
    </row>
    <row r="1578" spans="1:7" ht="13" outlineLevel="1">
      <c r="A1578" s="564"/>
      <c r="B1578" s="485" t="s">
        <v>2282</v>
      </c>
      <c r="C1578" s="488"/>
      <c r="D1578" s="488"/>
      <c r="E1578" s="82"/>
      <c r="F1578" s="100">
        <f t="shared" si="25"/>
        <v>0</v>
      </c>
      <c r="G1578" s="82"/>
    </row>
    <row r="1579" spans="1:7" ht="13" outlineLevel="1">
      <c r="A1579" s="564"/>
      <c r="B1579" s="485" t="s">
        <v>2283</v>
      </c>
      <c r="C1579" s="488"/>
      <c r="D1579" s="488"/>
      <c r="E1579" s="82"/>
      <c r="F1579" s="100">
        <f t="shared" si="25"/>
        <v>0</v>
      </c>
      <c r="G1579" s="82"/>
    </row>
    <row r="1580" spans="1:7" ht="13" outlineLevel="1">
      <c r="A1580" s="564"/>
      <c r="B1580" s="567" t="s">
        <v>2284</v>
      </c>
      <c r="C1580" s="488"/>
      <c r="D1580" s="488"/>
      <c r="E1580" s="82"/>
      <c r="F1580" s="100">
        <f t="shared" si="25"/>
        <v>0</v>
      </c>
      <c r="G1580" s="82"/>
    </row>
    <row r="1581" spans="1:7" outlineLevel="1">
      <c r="A1581" s="566"/>
      <c r="B1581" s="567" t="s">
        <v>2285</v>
      </c>
      <c r="C1581" s="488"/>
      <c r="D1581" s="488"/>
      <c r="E1581" s="82"/>
      <c r="F1581" s="100">
        <f t="shared" si="25"/>
        <v>0</v>
      </c>
      <c r="G1581" s="82"/>
    </row>
    <row r="1582" spans="1:7" ht="13" outlineLevel="1">
      <c r="A1582" s="564"/>
      <c r="B1582" s="567" t="s">
        <v>2286</v>
      </c>
      <c r="C1582" s="488"/>
      <c r="D1582" s="488"/>
      <c r="E1582" s="82"/>
      <c r="F1582" s="100">
        <f t="shared" si="25"/>
        <v>0</v>
      </c>
      <c r="G1582" s="82"/>
    </row>
    <row r="1583" spans="1:7" outlineLevel="1">
      <c r="A1583" s="566"/>
      <c r="B1583" s="485" t="s">
        <v>2287</v>
      </c>
      <c r="C1583" s="488"/>
      <c r="D1583" s="488"/>
      <c r="E1583" s="82"/>
      <c r="F1583" s="100">
        <f t="shared" si="25"/>
        <v>0</v>
      </c>
      <c r="G1583" s="82"/>
    </row>
    <row r="1584" spans="1:7" outlineLevel="1">
      <c r="A1584" s="566"/>
      <c r="B1584" s="485" t="s">
        <v>2288</v>
      </c>
      <c r="C1584" s="488"/>
      <c r="D1584" s="488"/>
      <c r="E1584" s="82"/>
      <c r="F1584" s="100">
        <f t="shared" si="25"/>
        <v>0</v>
      </c>
      <c r="G1584" s="82"/>
    </row>
    <row r="1585" spans="1:7" outlineLevel="1">
      <c r="A1585" s="566"/>
      <c r="B1585" s="485" t="s">
        <v>2289</v>
      </c>
      <c r="C1585" s="488"/>
      <c r="D1585" s="488"/>
      <c r="E1585" s="82"/>
      <c r="F1585" s="100">
        <f t="shared" si="25"/>
        <v>0</v>
      </c>
      <c r="G1585" s="82"/>
    </row>
    <row r="1586" spans="1:7" outlineLevel="1">
      <c r="A1586" s="566"/>
      <c r="B1586" s="485" t="s">
        <v>2290</v>
      </c>
      <c r="C1586" s="488"/>
      <c r="D1586" s="488"/>
      <c r="E1586" s="82"/>
      <c r="F1586" s="100">
        <f t="shared" si="25"/>
        <v>0</v>
      </c>
      <c r="G1586" s="82"/>
    </row>
    <row r="1587" spans="1:7" outlineLevel="1">
      <c r="A1587" s="566"/>
      <c r="B1587" s="485" t="s">
        <v>2291</v>
      </c>
      <c r="C1587" s="488"/>
      <c r="D1587" s="488"/>
      <c r="E1587" s="82"/>
      <c r="F1587" s="100">
        <f t="shared" si="25"/>
        <v>0</v>
      </c>
      <c r="G1587" s="82"/>
    </row>
    <row r="1588" spans="1:7" outlineLevel="1">
      <c r="A1588" s="566"/>
      <c r="B1588" s="567" t="s">
        <v>2292</v>
      </c>
      <c r="C1588" s="488"/>
      <c r="D1588" s="488"/>
      <c r="E1588" s="82"/>
      <c r="F1588" s="100">
        <f t="shared" si="25"/>
        <v>0</v>
      </c>
      <c r="G1588" s="82"/>
    </row>
    <row r="1589" spans="1:7" outlineLevel="1">
      <c r="A1589" s="566"/>
      <c r="B1589" s="567" t="s">
        <v>2293</v>
      </c>
      <c r="C1589" s="488"/>
      <c r="D1589" s="488"/>
      <c r="E1589" s="82"/>
      <c r="F1589" s="100">
        <f t="shared" si="25"/>
        <v>0</v>
      </c>
      <c r="G1589" s="82"/>
    </row>
    <row r="1590" spans="1:7" outlineLevel="1">
      <c r="A1590" s="566"/>
      <c r="B1590" s="567" t="s">
        <v>2294</v>
      </c>
      <c r="C1590" s="488"/>
      <c r="D1590" s="488"/>
      <c r="E1590" s="82"/>
      <c r="F1590" s="100">
        <f t="shared" si="25"/>
        <v>0</v>
      </c>
      <c r="G1590" s="82"/>
    </row>
    <row r="1591" spans="1:7" ht="25" outlineLevel="1">
      <c r="A1591" s="566"/>
      <c r="B1591" s="567" t="s">
        <v>2318</v>
      </c>
      <c r="C1591" s="488"/>
      <c r="D1591" s="488"/>
      <c r="E1591" s="82"/>
      <c r="F1591" s="100">
        <f t="shared" si="25"/>
        <v>0</v>
      </c>
      <c r="G1591" s="82"/>
    </row>
    <row r="1592" spans="1:7" outlineLevel="1">
      <c r="A1592" s="566"/>
      <c r="B1592" s="567" t="s">
        <v>2296</v>
      </c>
      <c r="C1592" s="488"/>
      <c r="D1592" s="488"/>
      <c r="E1592" s="82"/>
      <c r="F1592" s="100">
        <f t="shared" si="25"/>
        <v>0</v>
      </c>
      <c r="G1592" s="82"/>
    </row>
    <row r="1593" spans="1:7" outlineLevel="1">
      <c r="A1593" s="566"/>
      <c r="B1593" s="567" t="s">
        <v>2297</v>
      </c>
      <c r="C1593" s="488"/>
      <c r="D1593" s="488"/>
      <c r="E1593" s="82"/>
      <c r="F1593" s="100">
        <f t="shared" si="25"/>
        <v>0</v>
      </c>
      <c r="G1593" s="82"/>
    </row>
    <row r="1594" spans="1:7" outlineLevel="1">
      <c r="A1594" s="566"/>
      <c r="B1594" s="485"/>
      <c r="C1594" s="488"/>
      <c r="D1594" s="488"/>
      <c r="E1594" s="82"/>
      <c r="F1594" s="100">
        <f t="shared" si="25"/>
        <v>0</v>
      </c>
      <c r="G1594" s="82"/>
    </row>
    <row r="1595" spans="1:7" ht="50" outlineLevel="1">
      <c r="A1595" s="564">
        <f>A1554+0.1</f>
        <v>3.4000000000000004</v>
      </c>
      <c r="B1595" s="485" t="s">
        <v>2319</v>
      </c>
      <c r="C1595" s="488" t="s">
        <v>1316</v>
      </c>
      <c r="D1595" s="488">
        <v>3</v>
      </c>
      <c r="E1595" s="82"/>
      <c r="F1595" s="100">
        <f t="shared" si="25"/>
        <v>0</v>
      </c>
      <c r="G1595" s="82"/>
    </row>
    <row r="1596" spans="1:7" outlineLevel="1">
      <c r="A1596" s="566"/>
      <c r="B1596" s="485"/>
      <c r="C1596" s="571"/>
      <c r="D1596" s="491"/>
      <c r="E1596" s="82"/>
      <c r="F1596" s="100">
        <f t="shared" si="25"/>
        <v>0</v>
      </c>
      <c r="G1596" s="82"/>
    </row>
    <row r="1597" spans="1:7" outlineLevel="1">
      <c r="A1597" s="566"/>
      <c r="B1597" s="485"/>
      <c r="C1597" s="571"/>
      <c r="D1597" s="491"/>
      <c r="E1597" s="82"/>
      <c r="F1597" s="100">
        <f t="shared" si="25"/>
        <v>0</v>
      </c>
      <c r="G1597" s="82"/>
    </row>
    <row r="1598" spans="1:7" ht="13" outlineLevel="1">
      <c r="A1598" s="560" t="s">
        <v>3412</v>
      </c>
      <c r="B1598" s="561" t="s">
        <v>2333</v>
      </c>
      <c r="C1598" s="560"/>
      <c r="D1598" s="295"/>
      <c r="E1598" s="174"/>
      <c r="F1598" s="175"/>
      <c r="G1598" s="174"/>
    </row>
    <row r="1599" spans="1:7" ht="13" outlineLevel="1">
      <c r="A1599" s="564"/>
      <c r="B1599" s="572"/>
      <c r="C1599" s="573"/>
      <c r="D1599" s="491"/>
      <c r="E1599" s="82"/>
      <c r="F1599" s="100">
        <f t="shared" si="25"/>
        <v>0</v>
      </c>
      <c r="G1599" s="82"/>
    </row>
    <row r="1600" spans="1:7" ht="13" outlineLevel="1">
      <c r="A1600" s="574">
        <v>1</v>
      </c>
      <c r="B1600" s="572" t="s">
        <v>2334</v>
      </c>
      <c r="C1600" s="575"/>
      <c r="D1600" s="491"/>
      <c r="E1600" s="82"/>
      <c r="F1600" s="100">
        <f t="shared" si="25"/>
        <v>0</v>
      </c>
      <c r="G1600" s="82"/>
    </row>
    <row r="1601" spans="1:7" ht="189.5" outlineLevel="1">
      <c r="A1601" s="488">
        <f>A1600+0.01</f>
        <v>1.01</v>
      </c>
      <c r="B1601" s="485" t="s">
        <v>3057</v>
      </c>
      <c r="C1601" s="488" t="s">
        <v>944</v>
      </c>
      <c r="D1601" s="488">
        <v>4</v>
      </c>
      <c r="E1601" s="82"/>
      <c r="F1601" s="100">
        <f t="shared" si="25"/>
        <v>0</v>
      </c>
      <c r="G1601" s="82"/>
    </row>
    <row r="1602" spans="1:7" ht="187.5" outlineLevel="1">
      <c r="A1602" s="488"/>
      <c r="B1602" s="485" t="s">
        <v>2335</v>
      </c>
      <c r="C1602" s="488"/>
      <c r="D1602" s="488"/>
      <c r="E1602" s="82"/>
      <c r="F1602" s="100">
        <f t="shared" si="25"/>
        <v>0</v>
      </c>
      <c r="G1602" s="82"/>
    </row>
    <row r="1603" spans="1:7" outlineLevel="1">
      <c r="A1603" s="488"/>
      <c r="B1603" s="485" t="s">
        <v>2336</v>
      </c>
      <c r="C1603" s="488"/>
      <c r="D1603" s="488"/>
      <c r="E1603" s="82"/>
      <c r="F1603" s="100">
        <f t="shared" si="25"/>
        <v>0</v>
      </c>
      <c r="G1603" s="82"/>
    </row>
    <row r="1604" spans="1:7" outlineLevel="1">
      <c r="A1604" s="488" t="s">
        <v>218</v>
      </c>
      <c r="B1604" s="485" t="s">
        <v>2337</v>
      </c>
      <c r="C1604" s="488"/>
      <c r="D1604" s="488"/>
      <c r="E1604" s="82"/>
      <c r="F1604" s="100">
        <f t="shared" si="25"/>
        <v>0</v>
      </c>
      <c r="G1604" s="82"/>
    </row>
    <row r="1605" spans="1:7" outlineLevel="1">
      <c r="A1605" s="488" t="s">
        <v>219</v>
      </c>
      <c r="B1605" s="485" t="s">
        <v>2338</v>
      </c>
      <c r="C1605" s="488"/>
      <c r="D1605" s="488"/>
      <c r="E1605" s="82"/>
      <c r="F1605" s="100">
        <f t="shared" si="25"/>
        <v>0</v>
      </c>
      <c r="G1605" s="82"/>
    </row>
    <row r="1606" spans="1:7" outlineLevel="1">
      <c r="A1606" s="488" t="s">
        <v>220</v>
      </c>
      <c r="B1606" s="485" t="s">
        <v>2339</v>
      </c>
      <c r="C1606" s="488"/>
      <c r="D1606" s="488"/>
      <c r="E1606" s="82"/>
      <c r="F1606" s="100">
        <f t="shared" si="25"/>
        <v>0</v>
      </c>
      <c r="G1606" s="82"/>
    </row>
    <row r="1607" spans="1:7" ht="25" outlineLevel="1">
      <c r="A1607" s="488" t="s">
        <v>221</v>
      </c>
      <c r="B1607" s="485" t="s">
        <v>2340</v>
      </c>
      <c r="C1607" s="488"/>
      <c r="D1607" s="488"/>
      <c r="E1607" s="82"/>
      <c r="F1607" s="100">
        <f t="shared" si="25"/>
        <v>0</v>
      </c>
      <c r="G1607" s="82"/>
    </row>
    <row r="1608" spans="1:7" outlineLevel="1">
      <c r="A1608" s="488" t="s">
        <v>225</v>
      </c>
      <c r="B1608" s="485" t="s">
        <v>2341</v>
      </c>
      <c r="C1608" s="488"/>
      <c r="D1608" s="488"/>
      <c r="E1608" s="82"/>
      <c r="F1608" s="100">
        <f t="shared" si="25"/>
        <v>0</v>
      </c>
      <c r="G1608" s="82"/>
    </row>
    <row r="1609" spans="1:7" outlineLevel="1">
      <c r="A1609" s="488" t="s">
        <v>1958</v>
      </c>
      <c r="B1609" s="485" t="s">
        <v>2342</v>
      </c>
      <c r="C1609" s="488"/>
      <c r="D1609" s="488"/>
      <c r="E1609" s="82"/>
      <c r="F1609" s="100">
        <f t="shared" si="25"/>
        <v>0</v>
      </c>
      <c r="G1609" s="82"/>
    </row>
    <row r="1610" spans="1:7" outlineLevel="1">
      <c r="A1610" s="488" t="s">
        <v>1960</v>
      </c>
      <c r="B1610" s="485" t="s">
        <v>2343</v>
      </c>
      <c r="C1610" s="488"/>
      <c r="D1610" s="488"/>
      <c r="E1610" s="82"/>
      <c r="F1610" s="100">
        <f t="shared" si="25"/>
        <v>0</v>
      </c>
      <c r="G1610" s="82"/>
    </row>
    <row r="1611" spans="1:7" outlineLevel="1">
      <c r="A1611" s="488" t="s">
        <v>1962</v>
      </c>
      <c r="B1611" s="485" t="s">
        <v>2344</v>
      </c>
      <c r="C1611" s="488"/>
      <c r="D1611" s="488"/>
      <c r="E1611" s="82"/>
      <c r="F1611" s="100">
        <f t="shared" si="25"/>
        <v>0</v>
      </c>
      <c r="G1611" s="82"/>
    </row>
    <row r="1612" spans="1:7" outlineLevel="1">
      <c r="A1612" s="488"/>
      <c r="B1612" s="485"/>
      <c r="C1612" s="488"/>
      <c r="D1612" s="488"/>
      <c r="E1612" s="82"/>
      <c r="F1612" s="100">
        <f t="shared" si="25"/>
        <v>0</v>
      </c>
      <c r="G1612" s="82"/>
    </row>
    <row r="1613" spans="1:7" ht="189.5" outlineLevel="1">
      <c r="A1613" s="488">
        <f>A1601+0.01</f>
        <v>1.02</v>
      </c>
      <c r="B1613" s="485" t="s">
        <v>3058</v>
      </c>
      <c r="C1613" s="488" t="s">
        <v>944</v>
      </c>
      <c r="D1613" s="488">
        <v>1</v>
      </c>
      <c r="E1613" s="82"/>
      <c r="F1613" s="100">
        <f t="shared" si="25"/>
        <v>0</v>
      </c>
      <c r="G1613" s="82"/>
    </row>
    <row r="1614" spans="1:7" ht="187.5" outlineLevel="1">
      <c r="A1614" s="488"/>
      <c r="B1614" s="485" t="s">
        <v>2335</v>
      </c>
      <c r="C1614" s="488"/>
      <c r="D1614" s="488"/>
      <c r="E1614" s="82"/>
      <c r="F1614" s="100">
        <f t="shared" si="25"/>
        <v>0</v>
      </c>
      <c r="G1614" s="82"/>
    </row>
    <row r="1615" spans="1:7" outlineLevel="1">
      <c r="A1615" s="488"/>
      <c r="B1615" s="485" t="s">
        <v>2336</v>
      </c>
      <c r="C1615" s="488"/>
      <c r="D1615" s="488"/>
      <c r="E1615" s="82"/>
      <c r="F1615" s="100">
        <f t="shared" si="25"/>
        <v>0</v>
      </c>
      <c r="G1615" s="82"/>
    </row>
    <row r="1616" spans="1:7" outlineLevel="1">
      <c r="A1616" s="488" t="s">
        <v>218</v>
      </c>
      <c r="B1616" s="485" t="s">
        <v>2337</v>
      </c>
      <c r="C1616" s="488"/>
      <c r="D1616" s="488"/>
      <c r="E1616" s="82"/>
      <c r="F1616" s="100">
        <f t="shared" si="25"/>
        <v>0</v>
      </c>
      <c r="G1616" s="82"/>
    </row>
    <row r="1617" spans="1:7" outlineLevel="1">
      <c r="A1617" s="488" t="s">
        <v>219</v>
      </c>
      <c r="B1617" s="485" t="s">
        <v>2338</v>
      </c>
      <c r="C1617" s="488"/>
      <c r="D1617" s="488"/>
      <c r="E1617" s="82"/>
      <c r="F1617" s="100">
        <f t="shared" si="25"/>
        <v>0</v>
      </c>
      <c r="G1617" s="82"/>
    </row>
    <row r="1618" spans="1:7" outlineLevel="1">
      <c r="A1618" s="488" t="s">
        <v>220</v>
      </c>
      <c r="B1618" s="485" t="s">
        <v>2339</v>
      </c>
      <c r="C1618" s="488"/>
      <c r="D1618" s="488"/>
      <c r="E1618" s="82"/>
      <c r="F1618" s="100">
        <f t="shared" si="25"/>
        <v>0</v>
      </c>
      <c r="G1618" s="82"/>
    </row>
    <row r="1619" spans="1:7" ht="25" outlineLevel="1">
      <c r="A1619" s="488" t="s">
        <v>221</v>
      </c>
      <c r="B1619" s="485" t="s">
        <v>2340</v>
      </c>
      <c r="C1619" s="488"/>
      <c r="D1619" s="488"/>
      <c r="E1619" s="82"/>
      <c r="F1619" s="100">
        <f t="shared" si="25"/>
        <v>0</v>
      </c>
      <c r="G1619" s="82"/>
    </row>
    <row r="1620" spans="1:7" outlineLevel="1">
      <c r="A1620" s="488" t="s">
        <v>225</v>
      </c>
      <c r="B1620" s="485" t="s">
        <v>2341</v>
      </c>
      <c r="C1620" s="488"/>
      <c r="D1620" s="488"/>
      <c r="E1620" s="82"/>
      <c r="F1620" s="100">
        <f t="shared" ref="F1620:F1683" si="26">E1620*D1620</f>
        <v>0</v>
      </c>
      <c r="G1620" s="82"/>
    </row>
    <row r="1621" spans="1:7" outlineLevel="1">
      <c r="A1621" s="488" t="s">
        <v>1958</v>
      </c>
      <c r="B1621" s="485" t="s">
        <v>2342</v>
      </c>
      <c r="C1621" s="488"/>
      <c r="D1621" s="488"/>
      <c r="E1621" s="82"/>
      <c r="F1621" s="100">
        <f t="shared" si="26"/>
        <v>0</v>
      </c>
      <c r="G1621" s="82"/>
    </row>
    <row r="1622" spans="1:7" outlineLevel="1">
      <c r="A1622" s="488" t="s">
        <v>1960</v>
      </c>
      <c r="B1622" s="485" t="s">
        <v>2343</v>
      </c>
      <c r="C1622" s="488"/>
      <c r="D1622" s="488"/>
      <c r="E1622" s="82"/>
      <c r="F1622" s="100">
        <f t="shared" si="26"/>
        <v>0</v>
      </c>
      <c r="G1622" s="82"/>
    </row>
    <row r="1623" spans="1:7" outlineLevel="1">
      <c r="A1623" s="488" t="s">
        <v>1962</v>
      </c>
      <c r="B1623" s="485" t="s">
        <v>2344</v>
      </c>
      <c r="C1623" s="488"/>
      <c r="D1623" s="488"/>
      <c r="E1623" s="82"/>
      <c r="F1623" s="100">
        <f t="shared" si="26"/>
        <v>0</v>
      </c>
      <c r="G1623" s="82"/>
    </row>
    <row r="1624" spans="1:7" ht="13" outlineLevel="1">
      <c r="A1624" s="576"/>
      <c r="B1624" s="577"/>
      <c r="C1624" s="578"/>
      <c r="D1624" s="471"/>
      <c r="E1624" s="82"/>
      <c r="F1624" s="139"/>
      <c r="G1624" s="82"/>
    </row>
    <row r="1625" spans="1:7" ht="13" outlineLevel="1">
      <c r="A1625" s="560" t="s">
        <v>3413</v>
      </c>
      <c r="B1625" s="561" t="s">
        <v>2355</v>
      </c>
      <c r="C1625" s="560"/>
      <c r="D1625" s="295"/>
      <c r="E1625" s="174"/>
      <c r="F1625" s="148"/>
      <c r="G1625" s="174"/>
    </row>
    <row r="1626" spans="1:7" ht="13" outlineLevel="1">
      <c r="A1626" s="504"/>
      <c r="B1626" s="485" t="s">
        <v>2142</v>
      </c>
      <c r="C1626" s="488"/>
      <c r="D1626" s="488"/>
      <c r="E1626" s="82"/>
      <c r="F1626" s="100">
        <f t="shared" si="26"/>
        <v>0</v>
      </c>
      <c r="G1626" s="82"/>
    </row>
    <row r="1627" spans="1:7" outlineLevel="1">
      <c r="A1627" s="491"/>
      <c r="B1627" s="485" t="s">
        <v>3362</v>
      </c>
      <c r="C1627" s="488"/>
      <c r="D1627" s="488"/>
      <c r="E1627" s="82"/>
      <c r="F1627" s="100">
        <f t="shared" si="26"/>
        <v>0</v>
      </c>
      <c r="G1627" s="82"/>
    </row>
    <row r="1628" spans="1:7" outlineLevel="1">
      <c r="A1628" s="491"/>
      <c r="B1628" s="485" t="s">
        <v>3363</v>
      </c>
      <c r="C1628" s="488"/>
      <c r="D1628" s="488"/>
      <c r="E1628" s="82"/>
      <c r="F1628" s="100">
        <f t="shared" si="26"/>
        <v>0</v>
      </c>
      <c r="G1628" s="82"/>
    </row>
    <row r="1629" spans="1:7" outlineLevel="1">
      <c r="A1629" s="491"/>
      <c r="B1629" s="485" t="s">
        <v>3364</v>
      </c>
      <c r="C1629" s="488"/>
      <c r="D1629" s="488"/>
      <c r="E1629" s="82"/>
      <c r="F1629" s="100">
        <f t="shared" si="26"/>
        <v>0</v>
      </c>
      <c r="G1629" s="82"/>
    </row>
    <row r="1630" spans="1:7" outlineLevel="1">
      <c r="A1630" s="491"/>
      <c r="B1630" s="485" t="s">
        <v>3365</v>
      </c>
      <c r="C1630" s="488"/>
      <c r="D1630" s="488"/>
      <c r="E1630" s="82"/>
      <c r="F1630" s="100">
        <f t="shared" si="26"/>
        <v>0</v>
      </c>
      <c r="G1630" s="82"/>
    </row>
    <row r="1631" spans="1:7" ht="25" outlineLevel="1">
      <c r="A1631" s="491"/>
      <c r="B1631" s="485" t="s">
        <v>3366</v>
      </c>
      <c r="C1631" s="488"/>
      <c r="D1631" s="488"/>
      <c r="E1631" s="82"/>
      <c r="F1631" s="100">
        <f t="shared" si="26"/>
        <v>0</v>
      </c>
      <c r="G1631" s="82"/>
    </row>
    <row r="1632" spans="1:7" outlineLevel="1">
      <c r="A1632" s="491"/>
      <c r="B1632" s="485" t="s">
        <v>3367</v>
      </c>
      <c r="C1632" s="488"/>
      <c r="D1632" s="488"/>
      <c r="E1632" s="82"/>
      <c r="F1632" s="100">
        <f t="shared" si="26"/>
        <v>0</v>
      </c>
      <c r="G1632" s="82"/>
    </row>
    <row r="1633" spans="1:7" outlineLevel="1">
      <c r="A1633" s="491"/>
      <c r="B1633" s="485" t="s">
        <v>3368</v>
      </c>
      <c r="C1633" s="488"/>
      <c r="D1633" s="488"/>
      <c r="E1633" s="82"/>
      <c r="F1633" s="100">
        <f t="shared" si="26"/>
        <v>0</v>
      </c>
      <c r="G1633" s="82"/>
    </row>
    <row r="1634" spans="1:7" outlineLevel="1">
      <c r="A1634" s="491"/>
      <c r="B1634" s="485" t="s">
        <v>3369</v>
      </c>
      <c r="C1634" s="488"/>
      <c r="D1634" s="488"/>
      <c r="E1634" s="82"/>
      <c r="F1634" s="100">
        <f t="shared" si="26"/>
        <v>0</v>
      </c>
      <c r="G1634" s="82"/>
    </row>
    <row r="1635" spans="1:7" outlineLevel="1">
      <c r="A1635" s="491"/>
      <c r="B1635" s="485" t="s">
        <v>3370</v>
      </c>
      <c r="C1635" s="488"/>
      <c r="D1635" s="488"/>
      <c r="E1635" s="82"/>
      <c r="F1635" s="100">
        <f t="shared" si="26"/>
        <v>0</v>
      </c>
      <c r="G1635" s="82"/>
    </row>
    <row r="1636" spans="1:7" outlineLevel="1">
      <c r="A1636" s="491"/>
      <c r="B1636" s="485" t="s">
        <v>2161</v>
      </c>
      <c r="C1636" s="488"/>
      <c r="D1636" s="488"/>
      <c r="E1636" s="82"/>
      <c r="F1636" s="100">
        <f t="shared" si="26"/>
        <v>0</v>
      </c>
      <c r="G1636" s="82"/>
    </row>
    <row r="1637" spans="1:7" outlineLevel="1">
      <c r="A1637" s="491"/>
      <c r="B1637" s="485" t="s">
        <v>2162</v>
      </c>
      <c r="C1637" s="488"/>
      <c r="D1637" s="488"/>
      <c r="E1637" s="82"/>
      <c r="F1637" s="100">
        <f t="shared" si="26"/>
        <v>0</v>
      </c>
      <c r="G1637" s="82"/>
    </row>
    <row r="1638" spans="1:7" outlineLevel="1">
      <c r="A1638" s="491"/>
      <c r="B1638" s="485" t="s">
        <v>2163</v>
      </c>
      <c r="C1638" s="488"/>
      <c r="D1638" s="488"/>
      <c r="E1638" s="82"/>
      <c r="F1638" s="100">
        <f t="shared" si="26"/>
        <v>0</v>
      </c>
      <c r="G1638" s="82"/>
    </row>
    <row r="1639" spans="1:7" ht="25" outlineLevel="1">
      <c r="A1639" s="491"/>
      <c r="B1639" s="485" t="s">
        <v>3371</v>
      </c>
      <c r="C1639" s="488"/>
      <c r="D1639" s="488"/>
      <c r="E1639" s="82"/>
      <c r="F1639" s="100">
        <f t="shared" si="26"/>
        <v>0</v>
      </c>
      <c r="G1639" s="82"/>
    </row>
    <row r="1640" spans="1:7" outlineLevel="1">
      <c r="A1640" s="491"/>
      <c r="B1640" s="485" t="s">
        <v>3372</v>
      </c>
      <c r="C1640" s="488"/>
      <c r="D1640" s="488"/>
      <c r="E1640" s="82"/>
      <c r="F1640" s="100">
        <f t="shared" si="26"/>
        <v>0</v>
      </c>
      <c r="G1640" s="82"/>
    </row>
    <row r="1641" spans="1:7" outlineLevel="1">
      <c r="A1641" s="491"/>
      <c r="B1641" s="485" t="s">
        <v>3373</v>
      </c>
      <c r="C1641" s="488"/>
      <c r="D1641" s="488"/>
      <c r="E1641" s="82"/>
      <c r="F1641" s="100">
        <f t="shared" si="26"/>
        <v>0</v>
      </c>
      <c r="G1641" s="82"/>
    </row>
    <row r="1642" spans="1:7" outlineLevel="1">
      <c r="A1642" s="491"/>
      <c r="B1642" s="485" t="s">
        <v>3374</v>
      </c>
      <c r="C1642" s="488"/>
      <c r="D1642" s="488"/>
      <c r="E1642" s="82"/>
      <c r="F1642" s="100">
        <f t="shared" si="26"/>
        <v>0</v>
      </c>
      <c r="G1642" s="82"/>
    </row>
    <row r="1643" spans="1:7" outlineLevel="1">
      <c r="A1643" s="491"/>
      <c r="B1643" s="485" t="s">
        <v>3375</v>
      </c>
      <c r="C1643" s="488"/>
      <c r="D1643" s="488"/>
      <c r="E1643" s="82"/>
      <c r="F1643" s="100">
        <f t="shared" si="26"/>
        <v>0</v>
      </c>
      <c r="G1643" s="82"/>
    </row>
    <row r="1644" spans="1:7" ht="37.5" outlineLevel="1">
      <c r="A1644" s="491"/>
      <c r="B1644" s="485" t="s">
        <v>3376</v>
      </c>
      <c r="C1644" s="488"/>
      <c r="D1644" s="488"/>
      <c r="E1644" s="82"/>
      <c r="F1644" s="100">
        <f t="shared" si="26"/>
        <v>0</v>
      </c>
      <c r="G1644" s="82"/>
    </row>
    <row r="1645" spans="1:7" ht="25" outlineLevel="1">
      <c r="A1645" s="491"/>
      <c r="B1645" s="485" t="s">
        <v>3377</v>
      </c>
      <c r="C1645" s="488"/>
      <c r="D1645" s="488"/>
      <c r="E1645" s="82"/>
      <c r="F1645" s="100">
        <f t="shared" si="26"/>
        <v>0</v>
      </c>
      <c r="G1645" s="82"/>
    </row>
    <row r="1646" spans="1:7" outlineLevel="1">
      <c r="A1646" s="491"/>
      <c r="B1646" s="485" t="s">
        <v>3378</v>
      </c>
      <c r="C1646" s="488"/>
      <c r="D1646" s="488"/>
      <c r="E1646" s="82"/>
      <c r="F1646" s="100">
        <f t="shared" si="26"/>
        <v>0</v>
      </c>
      <c r="G1646" s="82"/>
    </row>
    <row r="1647" spans="1:7" ht="25" outlineLevel="1">
      <c r="A1647" s="491"/>
      <c r="B1647" s="485" t="s">
        <v>3379</v>
      </c>
      <c r="C1647" s="488"/>
      <c r="D1647" s="488"/>
      <c r="E1647" s="82"/>
      <c r="F1647" s="100">
        <f t="shared" si="26"/>
        <v>0</v>
      </c>
      <c r="G1647" s="82"/>
    </row>
    <row r="1648" spans="1:7" ht="25" outlineLevel="1">
      <c r="A1648" s="491"/>
      <c r="B1648" s="485" t="s">
        <v>3380</v>
      </c>
      <c r="C1648" s="488"/>
      <c r="D1648" s="488"/>
      <c r="E1648" s="82"/>
      <c r="F1648" s="100">
        <f t="shared" si="26"/>
        <v>0</v>
      </c>
      <c r="G1648" s="82"/>
    </row>
    <row r="1649" spans="1:7" ht="25" outlineLevel="1">
      <c r="A1649" s="491"/>
      <c r="B1649" s="485" t="s">
        <v>3381</v>
      </c>
      <c r="C1649" s="488"/>
      <c r="D1649" s="488"/>
      <c r="E1649" s="82"/>
      <c r="F1649" s="100">
        <f t="shared" si="26"/>
        <v>0</v>
      </c>
      <c r="G1649" s="82"/>
    </row>
    <row r="1650" spans="1:7" outlineLevel="1">
      <c r="A1650" s="491"/>
      <c r="B1650" s="485" t="s">
        <v>3382</v>
      </c>
      <c r="C1650" s="488"/>
      <c r="D1650" s="488"/>
      <c r="E1650" s="82"/>
      <c r="F1650" s="100">
        <f t="shared" si="26"/>
        <v>0</v>
      </c>
      <c r="G1650" s="82"/>
    </row>
    <row r="1651" spans="1:7" outlineLevel="1">
      <c r="A1651" s="491"/>
      <c r="B1651" s="485"/>
      <c r="C1651" s="488"/>
      <c r="D1651" s="488"/>
      <c r="E1651" s="82"/>
      <c r="F1651" s="100">
        <f t="shared" si="26"/>
        <v>0</v>
      </c>
      <c r="G1651" s="82"/>
    </row>
    <row r="1652" spans="1:7" ht="13" outlineLevel="1">
      <c r="A1652" s="574">
        <v>1</v>
      </c>
      <c r="B1652" s="572" t="s">
        <v>2368</v>
      </c>
      <c r="C1652" s="488" t="s">
        <v>1316</v>
      </c>
      <c r="D1652" s="488">
        <v>1</v>
      </c>
      <c r="E1652" s="82"/>
      <c r="F1652" s="100">
        <f t="shared" si="26"/>
        <v>0</v>
      </c>
      <c r="G1652" s="82"/>
    </row>
    <row r="1653" spans="1:7" ht="13" outlineLevel="1">
      <c r="A1653" s="367" t="s">
        <v>2369</v>
      </c>
      <c r="B1653" s="572" t="s">
        <v>2370</v>
      </c>
      <c r="C1653" s="488"/>
      <c r="D1653" s="488"/>
      <c r="E1653" s="82"/>
      <c r="F1653" s="100">
        <f t="shared" si="26"/>
        <v>0</v>
      </c>
      <c r="G1653" s="82"/>
    </row>
    <row r="1654" spans="1:7" ht="154" outlineLevel="1">
      <c r="A1654" s="488" t="s">
        <v>2202</v>
      </c>
      <c r="B1654" s="485" t="s">
        <v>3059</v>
      </c>
      <c r="C1654" s="488"/>
      <c r="D1654" s="488"/>
      <c r="E1654" s="82"/>
      <c r="F1654" s="100">
        <f t="shared" si="26"/>
        <v>0</v>
      </c>
      <c r="G1654" s="82"/>
    </row>
    <row r="1655" spans="1:7" ht="25" outlineLevel="1">
      <c r="A1655" s="488" t="s">
        <v>2203</v>
      </c>
      <c r="B1655" s="485" t="s">
        <v>2371</v>
      </c>
      <c r="C1655" s="488"/>
      <c r="D1655" s="488"/>
      <c r="E1655" s="82"/>
      <c r="F1655" s="100">
        <f t="shared" si="26"/>
        <v>0</v>
      </c>
      <c r="G1655" s="82"/>
    </row>
    <row r="1656" spans="1:7" outlineLevel="1">
      <c r="A1656" s="488" t="s">
        <v>1955</v>
      </c>
      <c r="B1656" s="485" t="s">
        <v>2205</v>
      </c>
      <c r="C1656" s="488"/>
      <c r="D1656" s="488"/>
      <c r="E1656" s="82"/>
      <c r="F1656" s="100">
        <f t="shared" si="26"/>
        <v>0</v>
      </c>
      <c r="G1656" s="82"/>
    </row>
    <row r="1657" spans="1:7" outlineLevel="1">
      <c r="A1657" s="488" t="s">
        <v>2206</v>
      </c>
      <c r="B1657" s="485" t="s">
        <v>2372</v>
      </c>
      <c r="C1657" s="488"/>
      <c r="D1657" s="488"/>
      <c r="E1657" s="82"/>
      <c r="F1657" s="100">
        <f t="shared" si="26"/>
        <v>0</v>
      </c>
      <c r="G1657" s="82"/>
    </row>
    <row r="1658" spans="1:7" outlineLevel="1">
      <c r="A1658" s="488" t="s">
        <v>2208</v>
      </c>
      <c r="B1658" s="485" t="s">
        <v>2207</v>
      </c>
      <c r="C1658" s="488"/>
      <c r="D1658" s="488"/>
      <c r="E1658" s="82"/>
      <c r="F1658" s="100">
        <f t="shared" si="26"/>
        <v>0</v>
      </c>
      <c r="G1658" s="82"/>
    </row>
    <row r="1659" spans="1:7" outlineLevel="1">
      <c r="A1659" s="488" t="s">
        <v>2210</v>
      </c>
      <c r="B1659" s="485" t="s">
        <v>2209</v>
      </c>
      <c r="C1659" s="488"/>
      <c r="D1659" s="488"/>
      <c r="E1659" s="82"/>
      <c r="F1659" s="100">
        <f t="shared" si="26"/>
        <v>0</v>
      </c>
      <c r="G1659" s="82"/>
    </row>
    <row r="1660" spans="1:7" outlineLevel="1">
      <c r="A1660" s="488" t="s">
        <v>2212</v>
      </c>
      <c r="B1660" s="485" t="s">
        <v>2211</v>
      </c>
      <c r="C1660" s="488"/>
      <c r="D1660" s="488"/>
      <c r="E1660" s="82"/>
      <c r="F1660" s="100">
        <f t="shared" si="26"/>
        <v>0</v>
      </c>
      <c r="G1660" s="82"/>
    </row>
    <row r="1661" spans="1:7" outlineLevel="1">
      <c r="A1661" s="488" t="s">
        <v>2214</v>
      </c>
      <c r="B1661" s="485" t="s">
        <v>2213</v>
      </c>
      <c r="C1661" s="488"/>
      <c r="D1661" s="488"/>
      <c r="E1661" s="82"/>
      <c r="F1661" s="100">
        <f t="shared" si="26"/>
        <v>0</v>
      </c>
      <c r="G1661" s="82"/>
    </row>
    <row r="1662" spans="1:7" outlineLevel="1">
      <c r="A1662" s="488" t="s">
        <v>2143</v>
      </c>
      <c r="B1662" s="485" t="s">
        <v>2373</v>
      </c>
      <c r="C1662" s="488"/>
      <c r="D1662" s="488"/>
      <c r="E1662" s="82"/>
      <c r="F1662" s="100">
        <f t="shared" si="26"/>
        <v>0</v>
      </c>
      <c r="G1662" s="82"/>
    </row>
    <row r="1663" spans="1:7" ht="13" outlineLevel="1">
      <c r="A1663" s="367" t="s">
        <v>2374</v>
      </c>
      <c r="B1663" s="572" t="s">
        <v>2375</v>
      </c>
      <c r="C1663" s="488"/>
      <c r="D1663" s="488"/>
      <c r="E1663" s="82"/>
      <c r="F1663" s="100">
        <f t="shared" si="26"/>
        <v>0</v>
      </c>
      <c r="G1663" s="82"/>
    </row>
    <row r="1664" spans="1:7" ht="154" outlineLevel="1">
      <c r="A1664" s="488" t="s">
        <v>2202</v>
      </c>
      <c r="B1664" s="485" t="s">
        <v>3060</v>
      </c>
      <c r="C1664" s="488"/>
      <c r="D1664" s="488"/>
      <c r="E1664" s="82"/>
      <c r="F1664" s="100">
        <f t="shared" si="26"/>
        <v>0</v>
      </c>
      <c r="G1664" s="82"/>
    </row>
    <row r="1665" spans="1:7" ht="25" outlineLevel="1">
      <c r="A1665" s="488" t="s">
        <v>2203</v>
      </c>
      <c r="B1665" s="485" t="s">
        <v>2376</v>
      </c>
      <c r="C1665" s="488"/>
      <c r="D1665" s="488"/>
      <c r="E1665" s="82"/>
      <c r="F1665" s="100">
        <f t="shared" si="26"/>
        <v>0</v>
      </c>
      <c r="G1665" s="82"/>
    </row>
    <row r="1666" spans="1:7" outlineLevel="1">
      <c r="A1666" s="488" t="s">
        <v>1955</v>
      </c>
      <c r="B1666" s="485" t="s">
        <v>2205</v>
      </c>
      <c r="C1666" s="488"/>
      <c r="D1666" s="488"/>
      <c r="E1666" s="82"/>
      <c r="F1666" s="100">
        <f t="shared" si="26"/>
        <v>0</v>
      </c>
      <c r="G1666" s="82"/>
    </row>
    <row r="1667" spans="1:7" outlineLevel="1">
      <c r="A1667" s="488" t="s">
        <v>2206</v>
      </c>
      <c r="B1667" s="485" t="s">
        <v>2207</v>
      </c>
      <c r="C1667" s="488"/>
      <c r="D1667" s="488"/>
      <c r="E1667" s="82"/>
      <c r="F1667" s="100">
        <f t="shared" si="26"/>
        <v>0</v>
      </c>
      <c r="G1667" s="82"/>
    </row>
    <row r="1668" spans="1:7" outlineLevel="1">
      <c r="A1668" s="488" t="s">
        <v>2208</v>
      </c>
      <c r="B1668" s="485" t="s">
        <v>2209</v>
      </c>
      <c r="C1668" s="488"/>
      <c r="D1668" s="488"/>
      <c r="E1668" s="82"/>
      <c r="F1668" s="100">
        <f t="shared" si="26"/>
        <v>0</v>
      </c>
      <c r="G1668" s="82"/>
    </row>
    <row r="1669" spans="1:7" outlineLevel="1">
      <c r="A1669" s="488" t="s">
        <v>2210</v>
      </c>
      <c r="B1669" s="485" t="s">
        <v>2211</v>
      </c>
      <c r="C1669" s="488"/>
      <c r="D1669" s="488"/>
      <c r="E1669" s="82"/>
      <c r="F1669" s="100">
        <f t="shared" si="26"/>
        <v>0</v>
      </c>
      <c r="G1669" s="82"/>
    </row>
    <row r="1670" spans="1:7" outlineLevel="1">
      <c r="A1670" s="488" t="s">
        <v>2212</v>
      </c>
      <c r="B1670" s="485" t="s">
        <v>2213</v>
      </c>
      <c r="C1670" s="488"/>
      <c r="D1670" s="488"/>
      <c r="E1670" s="82"/>
      <c r="F1670" s="100">
        <f t="shared" si="26"/>
        <v>0</v>
      </c>
      <c r="G1670" s="82"/>
    </row>
    <row r="1671" spans="1:7" outlineLevel="1">
      <c r="A1671" s="488" t="s">
        <v>2214</v>
      </c>
      <c r="B1671" s="485" t="s">
        <v>2215</v>
      </c>
      <c r="C1671" s="488"/>
      <c r="D1671" s="488"/>
      <c r="E1671" s="82"/>
      <c r="F1671" s="100">
        <f t="shared" si="26"/>
        <v>0</v>
      </c>
      <c r="G1671" s="82"/>
    </row>
    <row r="1672" spans="1:7" outlineLevel="1">
      <c r="A1672" s="488" t="s">
        <v>2143</v>
      </c>
      <c r="B1672" s="485" t="s">
        <v>2216</v>
      </c>
      <c r="C1672" s="488"/>
      <c r="D1672" s="488"/>
      <c r="E1672" s="82"/>
      <c r="F1672" s="100">
        <f t="shared" si="26"/>
        <v>0</v>
      </c>
      <c r="G1672" s="82"/>
    </row>
    <row r="1673" spans="1:7" outlineLevel="1">
      <c r="A1673" s="488" t="s">
        <v>2217</v>
      </c>
      <c r="B1673" s="485" t="s">
        <v>2218</v>
      </c>
      <c r="C1673" s="488"/>
      <c r="D1673" s="488"/>
      <c r="E1673" s="82"/>
      <c r="F1673" s="100">
        <f t="shared" si="26"/>
        <v>0</v>
      </c>
      <c r="G1673" s="82"/>
    </row>
    <row r="1674" spans="1:7" outlineLevel="1">
      <c r="A1674" s="488" t="s">
        <v>2219</v>
      </c>
      <c r="B1674" s="485" t="s">
        <v>2220</v>
      </c>
      <c r="C1674" s="488"/>
      <c r="D1674" s="488"/>
      <c r="E1674" s="82"/>
      <c r="F1674" s="100">
        <f t="shared" si="26"/>
        <v>0</v>
      </c>
      <c r="G1674" s="82"/>
    </row>
    <row r="1675" spans="1:7" outlineLevel="1">
      <c r="A1675" s="488" t="s">
        <v>2221</v>
      </c>
      <c r="B1675" s="485" t="s">
        <v>2222</v>
      </c>
      <c r="C1675" s="488"/>
      <c r="D1675" s="488"/>
      <c r="E1675" s="82"/>
      <c r="F1675" s="100">
        <f t="shared" si="26"/>
        <v>0</v>
      </c>
      <c r="G1675" s="82"/>
    </row>
    <row r="1676" spans="1:7" outlineLevel="1">
      <c r="A1676" s="488" t="s">
        <v>2223</v>
      </c>
      <c r="B1676" s="485" t="s">
        <v>2224</v>
      </c>
      <c r="C1676" s="488"/>
      <c r="D1676" s="488"/>
      <c r="E1676" s="82"/>
      <c r="F1676" s="100">
        <f t="shared" si="26"/>
        <v>0</v>
      </c>
      <c r="G1676" s="82"/>
    </row>
    <row r="1677" spans="1:7" outlineLevel="1">
      <c r="A1677" s="488" t="s">
        <v>2225</v>
      </c>
      <c r="B1677" s="485" t="s">
        <v>2226</v>
      </c>
      <c r="C1677" s="488"/>
      <c r="D1677" s="488"/>
      <c r="E1677" s="82"/>
      <c r="F1677" s="100">
        <f t="shared" si="26"/>
        <v>0</v>
      </c>
      <c r="G1677" s="82"/>
    </row>
    <row r="1678" spans="1:7" outlineLevel="1">
      <c r="A1678" s="488" t="s">
        <v>2227</v>
      </c>
      <c r="B1678" s="485" t="s">
        <v>2228</v>
      </c>
      <c r="C1678" s="488"/>
      <c r="D1678" s="488"/>
      <c r="E1678" s="82"/>
      <c r="F1678" s="100">
        <f t="shared" si="26"/>
        <v>0</v>
      </c>
      <c r="G1678" s="82"/>
    </row>
    <row r="1679" spans="1:7" outlineLevel="1">
      <c r="A1679" s="488" t="s">
        <v>2229</v>
      </c>
      <c r="B1679" s="485" t="s">
        <v>2230</v>
      </c>
      <c r="C1679" s="488"/>
      <c r="D1679" s="488"/>
      <c r="E1679" s="82"/>
      <c r="F1679" s="100">
        <f t="shared" si="26"/>
        <v>0</v>
      </c>
      <c r="G1679" s="82"/>
    </row>
    <row r="1680" spans="1:7" outlineLevel="1">
      <c r="A1680" s="488" t="s">
        <v>2231</v>
      </c>
      <c r="B1680" s="485" t="s">
        <v>2232</v>
      </c>
      <c r="C1680" s="488"/>
      <c r="D1680" s="488"/>
      <c r="E1680" s="82"/>
      <c r="F1680" s="100">
        <f t="shared" si="26"/>
        <v>0</v>
      </c>
      <c r="G1680" s="82"/>
    </row>
    <row r="1681" spans="1:7" outlineLevel="1">
      <c r="A1681" s="488" t="s">
        <v>2233</v>
      </c>
      <c r="B1681" s="485" t="s">
        <v>2234</v>
      </c>
      <c r="C1681" s="488"/>
      <c r="D1681" s="488"/>
      <c r="E1681" s="82"/>
      <c r="F1681" s="100">
        <f t="shared" si="26"/>
        <v>0</v>
      </c>
      <c r="G1681" s="82"/>
    </row>
    <row r="1682" spans="1:7" outlineLevel="1">
      <c r="A1682" s="488" t="s">
        <v>2235</v>
      </c>
      <c r="B1682" s="485" t="s">
        <v>2236</v>
      </c>
      <c r="C1682" s="488"/>
      <c r="D1682" s="488"/>
      <c r="E1682" s="82"/>
      <c r="F1682" s="100">
        <f t="shared" si="26"/>
        <v>0</v>
      </c>
      <c r="G1682" s="82"/>
    </row>
    <row r="1683" spans="1:7" outlineLevel="1">
      <c r="A1683" s="488" t="s">
        <v>2237</v>
      </c>
      <c r="B1683" s="485" t="s">
        <v>2238</v>
      </c>
      <c r="C1683" s="488"/>
      <c r="D1683" s="488"/>
      <c r="E1683" s="82"/>
      <c r="F1683" s="100">
        <f t="shared" si="26"/>
        <v>0</v>
      </c>
      <c r="G1683" s="82"/>
    </row>
    <row r="1684" spans="1:7" outlineLevel="1">
      <c r="A1684" s="488" t="s">
        <v>2239</v>
      </c>
      <c r="B1684" s="485" t="s">
        <v>2240</v>
      </c>
      <c r="C1684" s="488"/>
      <c r="D1684" s="488"/>
      <c r="E1684" s="82"/>
      <c r="F1684" s="100">
        <f t="shared" ref="F1684:F1747" si="27">E1684*D1684</f>
        <v>0</v>
      </c>
      <c r="G1684" s="82"/>
    </row>
    <row r="1685" spans="1:7" ht="13" outlineLevel="1">
      <c r="A1685" s="367" t="s">
        <v>2377</v>
      </c>
      <c r="B1685" s="572" t="s">
        <v>2378</v>
      </c>
      <c r="C1685" s="488"/>
      <c r="D1685" s="488"/>
      <c r="E1685" s="82"/>
      <c r="F1685" s="100">
        <f t="shared" si="27"/>
        <v>0</v>
      </c>
      <c r="G1685" s="82"/>
    </row>
    <row r="1686" spans="1:7" ht="154" outlineLevel="1">
      <c r="A1686" s="488" t="s">
        <v>2202</v>
      </c>
      <c r="B1686" s="485" t="s">
        <v>3059</v>
      </c>
      <c r="C1686" s="488"/>
      <c r="D1686" s="488"/>
      <c r="E1686" s="82"/>
      <c r="F1686" s="100">
        <f t="shared" si="27"/>
        <v>0</v>
      </c>
      <c r="G1686" s="82"/>
    </row>
    <row r="1687" spans="1:7" ht="25" outlineLevel="1">
      <c r="A1687" s="488" t="s">
        <v>2203</v>
      </c>
      <c r="B1687" s="485" t="s">
        <v>2376</v>
      </c>
      <c r="C1687" s="488"/>
      <c r="D1687" s="488"/>
      <c r="E1687" s="82"/>
      <c r="F1687" s="100">
        <f t="shared" si="27"/>
        <v>0</v>
      </c>
      <c r="G1687" s="82"/>
    </row>
    <row r="1688" spans="1:7" outlineLevel="1">
      <c r="A1688" s="488" t="s">
        <v>1955</v>
      </c>
      <c r="B1688" s="485" t="s">
        <v>2205</v>
      </c>
      <c r="C1688" s="488"/>
      <c r="D1688" s="488"/>
      <c r="E1688" s="82"/>
      <c r="F1688" s="100">
        <f t="shared" si="27"/>
        <v>0</v>
      </c>
      <c r="G1688" s="82"/>
    </row>
    <row r="1689" spans="1:7" outlineLevel="1">
      <c r="A1689" s="488" t="s">
        <v>2206</v>
      </c>
      <c r="B1689" s="485" t="s">
        <v>2207</v>
      </c>
      <c r="C1689" s="488"/>
      <c r="D1689" s="488"/>
      <c r="E1689" s="82"/>
      <c r="F1689" s="100">
        <f t="shared" si="27"/>
        <v>0</v>
      </c>
      <c r="G1689" s="82"/>
    </row>
    <row r="1690" spans="1:7" outlineLevel="1">
      <c r="A1690" s="488" t="s">
        <v>2208</v>
      </c>
      <c r="B1690" s="485" t="s">
        <v>2209</v>
      </c>
      <c r="C1690" s="488"/>
      <c r="D1690" s="488"/>
      <c r="E1690" s="82"/>
      <c r="F1690" s="100">
        <f t="shared" si="27"/>
        <v>0</v>
      </c>
      <c r="G1690" s="82"/>
    </row>
    <row r="1691" spans="1:7" outlineLevel="1">
      <c r="A1691" s="488" t="s">
        <v>2210</v>
      </c>
      <c r="B1691" s="485" t="s">
        <v>2211</v>
      </c>
      <c r="C1691" s="488"/>
      <c r="D1691" s="488"/>
      <c r="E1691" s="82"/>
      <c r="F1691" s="100">
        <f t="shared" si="27"/>
        <v>0</v>
      </c>
      <c r="G1691" s="82"/>
    </row>
    <row r="1692" spans="1:7" outlineLevel="1">
      <c r="A1692" s="488" t="s">
        <v>2212</v>
      </c>
      <c r="B1692" s="485" t="s">
        <v>2213</v>
      </c>
      <c r="C1692" s="488"/>
      <c r="D1692" s="488"/>
      <c r="E1692" s="82"/>
      <c r="F1692" s="100">
        <f t="shared" si="27"/>
        <v>0</v>
      </c>
      <c r="G1692" s="82"/>
    </row>
    <row r="1693" spans="1:7" outlineLevel="1">
      <c r="A1693" s="488" t="s">
        <v>2214</v>
      </c>
      <c r="B1693" s="485" t="s">
        <v>2215</v>
      </c>
      <c r="C1693" s="488"/>
      <c r="D1693" s="488"/>
      <c r="E1693" s="82"/>
      <c r="F1693" s="100">
        <f t="shared" si="27"/>
        <v>0</v>
      </c>
      <c r="G1693" s="82"/>
    </row>
    <row r="1694" spans="1:7" outlineLevel="1">
      <c r="A1694" s="488" t="s">
        <v>2143</v>
      </c>
      <c r="B1694" s="485" t="s">
        <v>2216</v>
      </c>
      <c r="C1694" s="488"/>
      <c r="D1694" s="488"/>
      <c r="E1694" s="82"/>
      <c r="F1694" s="100">
        <f t="shared" si="27"/>
        <v>0</v>
      </c>
      <c r="G1694" s="82"/>
    </row>
    <row r="1695" spans="1:7" outlineLevel="1">
      <c r="A1695" s="488" t="s">
        <v>2217</v>
      </c>
      <c r="B1695" s="485" t="s">
        <v>2218</v>
      </c>
      <c r="C1695" s="488"/>
      <c r="D1695" s="488"/>
      <c r="E1695" s="82"/>
      <c r="F1695" s="100">
        <f t="shared" si="27"/>
        <v>0</v>
      </c>
      <c r="G1695" s="82"/>
    </row>
    <row r="1696" spans="1:7" outlineLevel="1">
      <c r="A1696" s="488" t="s">
        <v>2219</v>
      </c>
      <c r="B1696" s="485" t="s">
        <v>2220</v>
      </c>
      <c r="C1696" s="488"/>
      <c r="D1696" s="488"/>
      <c r="E1696" s="82"/>
      <c r="F1696" s="100">
        <f t="shared" si="27"/>
        <v>0</v>
      </c>
      <c r="G1696" s="82"/>
    </row>
    <row r="1697" spans="1:7" outlineLevel="1">
      <c r="A1697" s="488" t="s">
        <v>2221</v>
      </c>
      <c r="B1697" s="485" t="s">
        <v>2222</v>
      </c>
      <c r="C1697" s="488"/>
      <c r="D1697" s="488"/>
      <c r="E1697" s="82"/>
      <c r="F1697" s="100">
        <f t="shared" si="27"/>
        <v>0</v>
      </c>
      <c r="G1697" s="82"/>
    </row>
    <row r="1698" spans="1:7" outlineLevel="1">
      <c r="A1698" s="488" t="s">
        <v>2223</v>
      </c>
      <c r="B1698" s="485" t="s">
        <v>2224</v>
      </c>
      <c r="C1698" s="488"/>
      <c r="D1698" s="488"/>
      <c r="E1698" s="82"/>
      <c r="F1698" s="100">
        <f t="shared" si="27"/>
        <v>0</v>
      </c>
      <c r="G1698" s="82"/>
    </row>
    <row r="1699" spans="1:7" outlineLevel="1">
      <c r="A1699" s="488" t="s">
        <v>2225</v>
      </c>
      <c r="B1699" s="485" t="s">
        <v>2226</v>
      </c>
      <c r="C1699" s="488"/>
      <c r="D1699" s="488"/>
      <c r="E1699" s="82"/>
      <c r="F1699" s="100">
        <f t="shared" si="27"/>
        <v>0</v>
      </c>
      <c r="G1699" s="82"/>
    </row>
    <row r="1700" spans="1:7" outlineLevel="1">
      <c r="A1700" s="488" t="s">
        <v>2227</v>
      </c>
      <c r="B1700" s="485" t="s">
        <v>2228</v>
      </c>
      <c r="C1700" s="488"/>
      <c r="D1700" s="488"/>
      <c r="E1700" s="82"/>
      <c r="F1700" s="100">
        <f t="shared" si="27"/>
        <v>0</v>
      </c>
      <c r="G1700" s="82"/>
    </row>
    <row r="1701" spans="1:7" outlineLevel="1">
      <c r="A1701" s="488" t="s">
        <v>2229</v>
      </c>
      <c r="B1701" s="485" t="s">
        <v>2230</v>
      </c>
      <c r="C1701" s="488"/>
      <c r="D1701" s="488"/>
      <c r="E1701" s="82"/>
      <c r="F1701" s="100">
        <f t="shared" si="27"/>
        <v>0</v>
      </c>
      <c r="G1701" s="82"/>
    </row>
    <row r="1702" spans="1:7" outlineLevel="1">
      <c r="A1702" s="488" t="s">
        <v>2231</v>
      </c>
      <c r="B1702" s="485" t="s">
        <v>2232</v>
      </c>
      <c r="C1702" s="488"/>
      <c r="D1702" s="488"/>
      <c r="E1702" s="82"/>
      <c r="F1702" s="100">
        <f t="shared" si="27"/>
        <v>0</v>
      </c>
      <c r="G1702" s="82"/>
    </row>
    <row r="1703" spans="1:7" outlineLevel="1">
      <c r="A1703" s="488" t="s">
        <v>2233</v>
      </c>
      <c r="B1703" s="485" t="s">
        <v>2234</v>
      </c>
      <c r="C1703" s="488"/>
      <c r="D1703" s="488"/>
      <c r="E1703" s="82"/>
      <c r="F1703" s="100">
        <f t="shared" si="27"/>
        <v>0</v>
      </c>
      <c r="G1703" s="82"/>
    </row>
    <row r="1704" spans="1:7" outlineLevel="1">
      <c r="A1704" s="488" t="s">
        <v>2235</v>
      </c>
      <c r="B1704" s="485" t="s">
        <v>2236</v>
      </c>
      <c r="C1704" s="488"/>
      <c r="D1704" s="488"/>
      <c r="E1704" s="82"/>
      <c r="F1704" s="100">
        <f t="shared" si="27"/>
        <v>0</v>
      </c>
      <c r="G1704" s="82"/>
    </row>
    <row r="1705" spans="1:7" outlineLevel="1">
      <c r="A1705" s="488" t="s">
        <v>2237</v>
      </c>
      <c r="B1705" s="485" t="s">
        <v>2238</v>
      </c>
      <c r="C1705" s="488"/>
      <c r="D1705" s="488"/>
      <c r="E1705" s="82"/>
      <c r="F1705" s="100">
        <f t="shared" si="27"/>
        <v>0</v>
      </c>
      <c r="G1705" s="82"/>
    </row>
    <row r="1706" spans="1:7" outlineLevel="1">
      <c r="A1706" s="488" t="s">
        <v>2239</v>
      </c>
      <c r="B1706" s="485" t="s">
        <v>2240</v>
      </c>
      <c r="C1706" s="488"/>
      <c r="D1706" s="488"/>
      <c r="E1706" s="82"/>
      <c r="F1706" s="100">
        <f t="shared" si="27"/>
        <v>0</v>
      </c>
      <c r="G1706" s="82"/>
    </row>
    <row r="1707" spans="1:7" ht="13" outlineLevel="1">
      <c r="A1707" s="504" t="s">
        <v>2379</v>
      </c>
      <c r="B1707" s="572" t="s">
        <v>2380</v>
      </c>
      <c r="C1707" s="488"/>
      <c r="D1707" s="488"/>
      <c r="E1707" s="82"/>
      <c r="F1707" s="100">
        <f t="shared" si="27"/>
        <v>0</v>
      </c>
      <c r="G1707" s="82"/>
    </row>
    <row r="1708" spans="1:7" ht="25" outlineLevel="1">
      <c r="A1708" s="488" t="s">
        <v>2202</v>
      </c>
      <c r="B1708" s="485" t="s">
        <v>2381</v>
      </c>
      <c r="C1708" s="488"/>
      <c r="D1708" s="488"/>
      <c r="E1708" s="82"/>
      <c r="F1708" s="100">
        <f t="shared" si="27"/>
        <v>0</v>
      </c>
      <c r="G1708" s="82"/>
    </row>
    <row r="1709" spans="1:7" ht="13" outlineLevel="1">
      <c r="A1709" s="504" t="s">
        <v>2382</v>
      </c>
      <c r="B1709" s="572" t="s">
        <v>2241</v>
      </c>
      <c r="C1709" s="488"/>
      <c r="D1709" s="488"/>
      <c r="E1709" s="82"/>
      <c r="F1709" s="100">
        <f t="shared" si="27"/>
        <v>0</v>
      </c>
      <c r="G1709" s="82"/>
    </row>
    <row r="1710" spans="1:7" ht="37.5" outlineLevel="1">
      <c r="A1710" s="491" t="s">
        <v>2202</v>
      </c>
      <c r="B1710" s="579" t="s">
        <v>2383</v>
      </c>
      <c r="C1710" s="488"/>
      <c r="D1710" s="488"/>
      <c r="E1710" s="82"/>
      <c r="F1710" s="100">
        <f t="shared" si="27"/>
        <v>0</v>
      </c>
      <c r="G1710" s="82"/>
    </row>
    <row r="1711" spans="1:7" ht="13" outlineLevel="1">
      <c r="A1711" s="504" t="s">
        <v>2384</v>
      </c>
      <c r="B1711" s="572" t="s">
        <v>2244</v>
      </c>
      <c r="C1711" s="488"/>
      <c r="D1711" s="488"/>
      <c r="E1711" s="82"/>
      <c r="F1711" s="100">
        <f t="shared" si="27"/>
        <v>0</v>
      </c>
      <c r="G1711" s="82"/>
    </row>
    <row r="1712" spans="1:7" ht="13" outlineLevel="1">
      <c r="A1712" s="580"/>
      <c r="B1712" s="581" t="s">
        <v>2385</v>
      </c>
      <c r="C1712" s="488"/>
      <c r="D1712" s="488"/>
      <c r="E1712" s="82"/>
      <c r="F1712" s="100">
        <f t="shared" si="27"/>
        <v>0</v>
      </c>
      <c r="G1712" s="82"/>
    </row>
    <row r="1713" spans="1:7" ht="65" outlineLevel="1">
      <c r="A1713" s="504"/>
      <c r="B1713" s="582" t="s">
        <v>3061</v>
      </c>
      <c r="C1713" s="488"/>
      <c r="D1713" s="488"/>
      <c r="E1713" s="82"/>
      <c r="F1713" s="100">
        <f t="shared" si="27"/>
        <v>0</v>
      </c>
      <c r="G1713" s="82"/>
    </row>
    <row r="1714" spans="1:7" ht="65" outlineLevel="1">
      <c r="A1714" s="504"/>
      <c r="B1714" s="582" t="s">
        <v>3062</v>
      </c>
      <c r="C1714" s="488"/>
      <c r="D1714" s="488"/>
      <c r="E1714" s="82"/>
      <c r="F1714" s="100">
        <f t="shared" si="27"/>
        <v>0</v>
      </c>
      <c r="G1714" s="82"/>
    </row>
    <row r="1715" spans="1:7" ht="65" outlineLevel="1">
      <c r="A1715" s="504"/>
      <c r="B1715" s="582" t="s">
        <v>3063</v>
      </c>
      <c r="C1715" s="488"/>
      <c r="D1715" s="488"/>
      <c r="E1715" s="82"/>
      <c r="F1715" s="100">
        <f t="shared" si="27"/>
        <v>0</v>
      </c>
      <c r="G1715" s="82"/>
    </row>
    <row r="1716" spans="1:7" ht="25" outlineLevel="1">
      <c r="A1716" s="491"/>
      <c r="B1716" s="582" t="s">
        <v>2386</v>
      </c>
      <c r="C1716" s="488"/>
      <c r="D1716" s="488"/>
      <c r="E1716" s="82"/>
      <c r="F1716" s="100">
        <f t="shared" si="27"/>
        <v>0</v>
      </c>
      <c r="G1716" s="82"/>
    </row>
    <row r="1717" spans="1:7" ht="25" outlineLevel="1">
      <c r="A1717" s="504"/>
      <c r="B1717" s="582" t="s">
        <v>2387</v>
      </c>
      <c r="C1717" s="488"/>
      <c r="D1717" s="488"/>
      <c r="E1717" s="82"/>
      <c r="F1717" s="100">
        <f t="shared" si="27"/>
        <v>0</v>
      </c>
      <c r="G1717" s="82"/>
    </row>
    <row r="1718" spans="1:7" ht="25" outlineLevel="1">
      <c r="A1718" s="504"/>
      <c r="B1718" s="582" t="s">
        <v>2388</v>
      </c>
      <c r="C1718" s="488"/>
      <c r="D1718" s="488"/>
      <c r="E1718" s="82"/>
      <c r="F1718" s="100">
        <f t="shared" si="27"/>
        <v>0</v>
      </c>
      <c r="G1718" s="82"/>
    </row>
    <row r="1719" spans="1:7" ht="25" outlineLevel="1">
      <c r="A1719" s="504"/>
      <c r="B1719" s="582" t="s">
        <v>2389</v>
      </c>
      <c r="C1719" s="488"/>
      <c r="D1719" s="488"/>
      <c r="E1719" s="82"/>
      <c r="F1719" s="100">
        <f t="shared" si="27"/>
        <v>0</v>
      </c>
      <c r="G1719" s="82"/>
    </row>
    <row r="1720" spans="1:7" ht="13" outlineLevel="1">
      <c r="A1720" s="504"/>
      <c r="B1720" s="569" t="s">
        <v>2248</v>
      </c>
      <c r="C1720" s="488"/>
      <c r="D1720" s="488"/>
      <c r="E1720" s="82"/>
      <c r="F1720" s="100">
        <f t="shared" si="27"/>
        <v>0</v>
      </c>
      <c r="G1720" s="82"/>
    </row>
    <row r="1721" spans="1:7" ht="25.5" outlineLevel="1">
      <c r="A1721" s="488" t="s">
        <v>218</v>
      </c>
      <c r="B1721" s="582" t="s">
        <v>3064</v>
      </c>
      <c r="C1721" s="488"/>
      <c r="D1721" s="488"/>
      <c r="E1721" s="82"/>
      <c r="F1721" s="100">
        <f t="shared" si="27"/>
        <v>0</v>
      </c>
      <c r="G1721" s="82"/>
    </row>
    <row r="1722" spans="1:7" outlineLevel="1">
      <c r="A1722" s="488" t="s">
        <v>219</v>
      </c>
      <c r="B1722" s="485" t="s">
        <v>2249</v>
      </c>
      <c r="C1722" s="488"/>
      <c r="D1722" s="488"/>
      <c r="E1722" s="82"/>
      <c r="F1722" s="100">
        <f t="shared" si="27"/>
        <v>0</v>
      </c>
      <c r="G1722" s="82"/>
    </row>
    <row r="1723" spans="1:7" outlineLevel="1">
      <c r="A1723" s="488" t="s">
        <v>220</v>
      </c>
      <c r="B1723" s="485" t="s">
        <v>2250</v>
      </c>
      <c r="C1723" s="488"/>
      <c r="D1723" s="488"/>
      <c r="E1723" s="82"/>
      <c r="F1723" s="100">
        <f t="shared" si="27"/>
        <v>0</v>
      </c>
      <c r="G1723" s="82"/>
    </row>
    <row r="1724" spans="1:7" outlineLevel="1">
      <c r="A1724" s="488" t="s">
        <v>221</v>
      </c>
      <c r="B1724" s="485" t="s">
        <v>2251</v>
      </c>
      <c r="C1724" s="488"/>
      <c r="D1724" s="488"/>
      <c r="E1724" s="82"/>
      <c r="F1724" s="100">
        <f t="shared" si="27"/>
        <v>0</v>
      </c>
      <c r="G1724" s="82"/>
    </row>
    <row r="1725" spans="1:7" ht="51" outlineLevel="1">
      <c r="A1725" s="488" t="s">
        <v>225</v>
      </c>
      <c r="B1725" s="485" t="s">
        <v>3065</v>
      </c>
      <c r="C1725" s="488"/>
      <c r="D1725" s="488"/>
      <c r="E1725" s="82"/>
      <c r="F1725" s="100">
        <f t="shared" si="27"/>
        <v>0</v>
      </c>
      <c r="G1725" s="82"/>
    </row>
    <row r="1726" spans="1:7" ht="13" outlineLevel="1">
      <c r="A1726" s="488" t="s">
        <v>1958</v>
      </c>
      <c r="B1726" s="485" t="s">
        <v>3066</v>
      </c>
      <c r="C1726" s="488"/>
      <c r="D1726" s="488"/>
      <c r="E1726" s="82"/>
      <c r="F1726" s="100">
        <f t="shared" si="27"/>
        <v>0</v>
      </c>
      <c r="G1726" s="82"/>
    </row>
    <row r="1727" spans="1:7" outlineLevel="1">
      <c r="A1727" s="488" t="s">
        <v>1960</v>
      </c>
      <c r="B1727" s="485" t="s">
        <v>2252</v>
      </c>
      <c r="C1727" s="488"/>
      <c r="D1727" s="488"/>
      <c r="E1727" s="82"/>
      <c r="F1727" s="100">
        <f t="shared" si="27"/>
        <v>0</v>
      </c>
      <c r="G1727" s="82"/>
    </row>
    <row r="1728" spans="1:7" ht="52" outlineLevel="1">
      <c r="A1728" s="488" t="s">
        <v>1962</v>
      </c>
      <c r="B1728" s="572" t="s">
        <v>2253</v>
      </c>
      <c r="C1728" s="488"/>
      <c r="D1728" s="488"/>
      <c r="E1728" s="82"/>
      <c r="F1728" s="100">
        <f t="shared" si="27"/>
        <v>0</v>
      </c>
      <c r="G1728" s="82"/>
    </row>
    <row r="1729" spans="1:7" outlineLevel="1">
      <c r="A1729" s="488" t="s">
        <v>949</v>
      </c>
      <c r="B1729" s="485" t="s">
        <v>2390</v>
      </c>
      <c r="C1729" s="488"/>
      <c r="D1729" s="488"/>
      <c r="E1729" s="82"/>
      <c r="F1729" s="100">
        <f t="shared" si="27"/>
        <v>0</v>
      </c>
      <c r="G1729" s="82"/>
    </row>
    <row r="1730" spans="1:7" outlineLevel="1">
      <c r="A1730" s="488" t="s">
        <v>2391</v>
      </c>
      <c r="B1730" s="485" t="s">
        <v>2392</v>
      </c>
      <c r="C1730" s="488"/>
      <c r="D1730" s="488"/>
      <c r="E1730" s="82"/>
      <c r="F1730" s="100">
        <f t="shared" si="27"/>
        <v>0</v>
      </c>
      <c r="G1730" s="82"/>
    </row>
    <row r="1731" spans="1:7" ht="52" outlineLevel="1">
      <c r="A1731" s="488" t="s">
        <v>2393</v>
      </c>
      <c r="B1731" s="572" t="s">
        <v>2394</v>
      </c>
      <c r="C1731" s="488"/>
      <c r="D1731" s="488"/>
      <c r="E1731" s="82"/>
      <c r="F1731" s="100">
        <f t="shared" si="27"/>
        <v>0</v>
      </c>
      <c r="G1731" s="82"/>
    </row>
    <row r="1732" spans="1:7" ht="78" outlineLevel="1">
      <c r="A1732" s="488" t="s">
        <v>2395</v>
      </c>
      <c r="B1732" s="572" t="s">
        <v>2396</v>
      </c>
      <c r="C1732" s="488"/>
      <c r="D1732" s="488"/>
      <c r="E1732" s="82"/>
      <c r="F1732" s="100">
        <f t="shared" si="27"/>
        <v>0</v>
      </c>
      <c r="G1732" s="82"/>
    </row>
    <row r="1733" spans="1:7" outlineLevel="1">
      <c r="A1733" s="488"/>
      <c r="B1733" s="485"/>
      <c r="C1733" s="488"/>
      <c r="D1733" s="488"/>
      <c r="E1733" s="82"/>
      <c r="F1733" s="100">
        <f t="shared" si="27"/>
        <v>0</v>
      </c>
      <c r="G1733" s="82"/>
    </row>
    <row r="1734" spans="1:7" ht="13" outlineLevel="1">
      <c r="A1734" s="574">
        <f>A1652+1</f>
        <v>2</v>
      </c>
      <c r="B1734" s="572" t="s">
        <v>2397</v>
      </c>
      <c r="C1734" s="488" t="s">
        <v>1316</v>
      </c>
      <c r="D1734" s="488">
        <v>1</v>
      </c>
      <c r="E1734" s="82"/>
      <c r="F1734" s="100">
        <f t="shared" si="27"/>
        <v>0</v>
      </c>
      <c r="G1734" s="82"/>
    </row>
    <row r="1735" spans="1:7" ht="13" outlineLevel="1">
      <c r="A1735" s="367" t="s">
        <v>2369</v>
      </c>
      <c r="B1735" s="572" t="s">
        <v>2370</v>
      </c>
      <c r="C1735" s="488"/>
      <c r="D1735" s="488"/>
      <c r="E1735" s="82"/>
      <c r="F1735" s="100">
        <f t="shared" si="27"/>
        <v>0</v>
      </c>
      <c r="G1735" s="82"/>
    </row>
    <row r="1736" spans="1:7" ht="100" outlineLevel="1">
      <c r="A1736" s="488" t="s">
        <v>2202</v>
      </c>
      <c r="B1736" s="485" t="s">
        <v>2398</v>
      </c>
      <c r="C1736" s="488"/>
      <c r="D1736" s="488"/>
      <c r="E1736" s="82"/>
      <c r="F1736" s="100">
        <f t="shared" si="27"/>
        <v>0</v>
      </c>
      <c r="G1736" s="82"/>
    </row>
    <row r="1737" spans="1:7" ht="25" outlineLevel="1">
      <c r="A1737" s="488" t="s">
        <v>2203</v>
      </c>
      <c r="B1737" s="485" t="s">
        <v>2371</v>
      </c>
      <c r="C1737" s="488"/>
      <c r="D1737" s="488"/>
      <c r="E1737" s="82"/>
      <c r="F1737" s="100">
        <f t="shared" si="27"/>
        <v>0</v>
      </c>
      <c r="G1737" s="82"/>
    </row>
    <row r="1738" spans="1:7" outlineLevel="1">
      <c r="A1738" s="488" t="s">
        <v>1955</v>
      </c>
      <c r="B1738" s="485" t="s">
        <v>2205</v>
      </c>
      <c r="C1738" s="488"/>
      <c r="D1738" s="488"/>
      <c r="E1738" s="82"/>
      <c r="F1738" s="100">
        <f t="shared" si="27"/>
        <v>0</v>
      </c>
      <c r="G1738" s="82"/>
    </row>
    <row r="1739" spans="1:7" outlineLevel="1">
      <c r="A1739" s="488" t="s">
        <v>2206</v>
      </c>
      <c r="B1739" s="485" t="s">
        <v>2372</v>
      </c>
      <c r="C1739" s="488"/>
      <c r="D1739" s="488"/>
      <c r="E1739" s="82"/>
      <c r="F1739" s="100">
        <f t="shared" si="27"/>
        <v>0</v>
      </c>
      <c r="G1739" s="82"/>
    </row>
    <row r="1740" spans="1:7" outlineLevel="1">
      <c r="A1740" s="488" t="s">
        <v>2208</v>
      </c>
      <c r="B1740" s="485" t="s">
        <v>2207</v>
      </c>
      <c r="C1740" s="488"/>
      <c r="D1740" s="488"/>
      <c r="E1740" s="82"/>
      <c r="F1740" s="100">
        <f t="shared" si="27"/>
        <v>0</v>
      </c>
      <c r="G1740" s="82"/>
    </row>
    <row r="1741" spans="1:7" outlineLevel="1">
      <c r="A1741" s="488" t="s">
        <v>2210</v>
      </c>
      <c r="B1741" s="485" t="s">
        <v>2209</v>
      </c>
      <c r="C1741" s="488"/>
      <c r="D1741" s="488"/>
      <c r="E1741" s="82"/>
      <c r="F1741" s="100">
        <f t="shared" si="27"/>
        <v>0</v>
      </c>
      <c r="G1741" s="82"/>
    </row>
    <row r="1742" spans="1:7" outlineLevel="1">
      <c r="A1742" s="488" t="s">
        <v>2212</v>
      </c>
      <c r="B1742" s="485" t="s">
        <v>2211</v>
      </c>
      <c r="C1742" s="488"/>
      <c r="D1742" s="488"/>
      <c r="E1742" s="82"/>
      <c r="F1742" s="100">
        <f t="shared" si="27"/>
        <v>0</v>
      </c>
      <c r="G1742" s="82"/>
    </row>
    <row r="1743" spans="1:7" outlineLevel="1">
      <c r="A1743" s="488" t="s">
        <v>2214</v>
      </c>
      <c r="B1743" s="485" t="s">
        <v>2213</v>
      </c>
      <c r="C1743" s="488"/>
      <c r="D1743" s="488"/>
      <c r="E1743" s="82"/>
      <c r="F1743" s="100">
        <f t="shared" si="27"/>
        <v>0</v>
      </c>
      <c r="G1743" s="82"/>
    </row>
    <row r="1744" spans="1:7" outlineLevel="1">
      <c r="A1744" s="488" t="s">
        <v>2143</v>
      </c>
      <c r="B1744" s="485" t="s">
        <v>2373</v>
      </c>
      <c r="C1744" s="488"/>
      <c r="D1744" s="488"/>
      <c r="E1744" s="82"/>
      <c r="F1744" s="100">
        <f t="shared" si="27"/>
        <v>0</v>
      </c>
      <c r="G1744" s="82"/>
    </row>
    <row r="1745" spans="1:7" ht="13" outlineLevel="1">
      <c r="A1745" s="367" t="s">
        <v>2374</v>
      </c>
      <c r="B1745" s="572" t="s">
        <v>2375</v>
      </c>
      <c r="C1745" s="488"/>
      <c r="D1745" s="488"/>
      <c r="E1745" s="82"/>
      <c r="F1745" s="100">
        <f t="shared" si="27"/>
        <v>0</v>
      </c>
      <c r="G1745" s="82"/>
    </row>
    <row r="1746" spans="1:7" ht="154" outlineLevel="1">
      <c r="A1746" s="488" t="s">
        <v>2202</v>
      </c>
      <c r="B1746" s="485" t="s">
        <v>3059</v>
      </c>
      <c r="C1746" s="488"/>
      <c r="D1746" s="488"/>
      <c r="E1746" s="82"/>
      <c r="F1746" s="100">
        <f t="shared" si="27"/>
        <v>0</v>
      </c>
      <c r="G1746" s="82"/>
    </row>
    <row r="1747" spans="1:7" ht="37.5" outlineLevel="1">
      <c r="A1747" s="488" t="s">
        <v>2203</v>
      </c>
      <c r="B1747" s="485" t="s">
        <v>2204</v>
      </c>
      <c r="C1747" s="488"/>
      <c r="D1747" s="488"/>
      <c r="E1747" s="82"/>
      <c r="F1747" s="100">
        <f t="shared" si="27"/>
        <v>0</v>
      </c>
      <c r="G1747" s="82"/>
    </row>
    <row r="1748" spans="1:7" outlineLevel="1">
      <c r="A1748" s="488" t="s">
        <v>1955</v>
      </c>
      <c r="B1748" s="485" t="s">
        <v>2205</v>
      </c>
      <c r="C1748" s="488"/>
      <c r="D1748" s="488"/>
      <c r="E1748" s="82"/>
      <c r="F1748" s="100">
        <f t="shared" ref="F1748:F1811" si="28">E1748*D1748</f>
        <v>0</v>
      </c>
      <c r="G1748" s="82"/>
    </row>
    <row r="1749" spans="1:7" outlineLevel="1">
      <c r="A1749" s="488" t="s">
        <v>2206</v>
      </c>
      <c r="B1749" s="485" t="s">
        <v>2207</v>
      </c>
      <c r="C1749" s="488"/>
      <c r="D1749" s="488"/>
      <c r="E1749" s="82"/>
      <c r="F1749" s="100">
        <f t="shared" si="28"/>
        <v>0</v>
      </c>
      <c r="G1749" s="82"/>
    </row>
    <row r="1750" spans="1:7" outlineLevel="1">
      <c r="A1750" s="488" t="s">
        <v>2208</v>
      </c>
      <c r="B1750" s="485" t="s">
        <v>2209</v>
      </c>
      <c r="C1750" s="488"/>
      <c r="D1750" s="488"/>
      <c r="E1750" s="82"/>
      <c r="F1750" s="100">
        <f t="shared" si="28"/>
        <v>0</v>
      </c>
      <c r="G1750" s="82"/>
    </row>
    <row r="1751" spans="1:7" outlineLevel="1">
      <c r="A1751" s="488" t="s">
        <v>2210</v>
      </c>
      <c r="B1751" s="485" t="s">
        <v>2211</v>
      </c>
      <c r="C1751" s="488"/>
      <c r="D1751" s="488"/>
      <c r="E1751" s="82"/>
      <c r="F1751" s="100">
        <f t="shared" si="28"/>
        <v>0</v>
      </c>
      <c r="G1751" s="82"/>
    </row>
    <row r="1752" spans="1:7" outlineLevel="1">
      <c r="A1752" s="488" t="s">
        <v>2212</v>
      </c>
      <c r="B1752" s="485" t="s">
        <v>2213</v>
      </c>
      <c r="C1752" s="488"/>
      <c r="D1752" s="488"/>
      <c r="E1752" s="82"/>
      <c r="F1752" s="100">
        <f t="shared" si="28"/>
        <v>0</v>
      </c>
      <c r="G1752" s="82"/>
    </row>
    <row r="1753" spans="1:7" outlineLevel="1">
      <c r="A1753" s="488" t="s">
        <v>2214</v>
      </c>
      <c r="B1753" s="485" t="s">
        <v>2215</v>
      </c>
      <c r="C1753" s="488"/>
      <c r="D1753" s="488"/>
      <c r="E1753" s="82"/>
      <c r="F1753" s="100">
        <f t="shared" si="28"/>
        <v>0</v>
      </c>
      <c r="G1753" s="82"/>
    </row>
    <row r="1754" spans="1:7" outlineLevel="1">
      <c r="A1754" s="488" t="s">
        <v>2143</v>
      </c>
      <c r="B1754" s="485" t="s">
        <v>2216</v>
      </c>
      <c r="C1754" s="488"/>
      <c r="D1754" s="488"/>
      <c r="E1754" s="82"/>
      <c r="F1754" s="100">
        <f t="shared" si="28"/>
        <v>0</v>
      </c>
      <c r="G1754" s="82"/>
    </row>
    <row r="1755" spans="1:7" outlineLevel="1">
      <c r="A1755" s="488" t="s">
        <v>2217</v>
      </c>
      <c r="B1755" s="485" t="s">
        <v>2218</v>
      </c>
      <c r="C1755" s="488"/>
      <c r="D1755" s="488"/>
      <c r="E1755" s="82"/>
      <c r="F1755" s="100">
        <f t="shared" si="28"/>
        <v>0</v>
      </c>
      <c r="G1755" s="82"/>
    </row>
    <row r="1756" spans="1:7" outlineLevel="1">
      <c r="A1756" s="488" t="s">
        <v>2219</v>
      </c>
      <c r="B1756" s="485" t="s">
        <v>2220</v>
      </c>
      <c r="C1756" s="488"/>
      <c r="D1756" s="488"/>
      <c r="E1756" s="82"/>
      <c r="F1756" s="100">
        <f t="shared" si="28"/>
        <v>0</v>
      </c>
      <c r="G1756" s="82"/>
    </row>
    <row r="1757" spans="1:7" outlineLevel="1">
      <c r="A1757" s="488" t="s">
        <v>2221</v>
      </c>
      <c r="B1757" s="485" t="s">
        <v>2222</v>
      </c>
      <c r="C1757" s="488"/>
      <c r="D1757" s="488"/>
      <c r="E1757" s="82"/>
      <c r="F1757" s="100">
        <f t="shared" si="28"/>
        <v>0</v>
      </c>
      <c r="G1757" s="82"/>
    </row>
    <row r="1758" spans="1:7" outlineLevel="1">
      <c r="A1758" s="488" t="s">
        <v>2223</v>
      </c>
      <c r="B1758" s="485" t="s">
        <v>2224</v>
      </c>
      <c r="C1758" s="488"/>
      <c r="D1758" s="488"/>
      <c r="E1758" s="82"/>
      <c r="F1758" s="100">
        <f t="shared" si="28"/>
        <v>0</v>
      </c>
      <c r="G1758" s="82"/>
    </row>
    <row r="1759" spans="1:7" outlineLevel="1">
      <c r="A1759" s="488" t="s">
        <v>2225</v>
      </c>
      <c r="B1759" s="485" t="s">
        <v>2226</v>
      </c>
      <c r="C1759" s="488"/>
      <c r="D1759" s="488"/>
      <c r="E1759" s="82"/>
      <c r="F1759" s="100">
        <f t="shared" si="28"/>
        <v>0</v>
      </c>
      <c r="G1759" s="82"/>
    </row>
    <row r="1760" spans="1:7" outlineLevel="1">
      <c r="A1760" s="488" t="s">
        <v>2227</v>
      </c>
      <c r="B1760" s="485" t="s">
        <v>2228</v>
      </c>
      <c r="C1760" s="488"/>
      <c r="D1760" s="488"/>
      <c r="E1760" s="82"/>
      <c r="F1760" s="100">
        <f t="shared" si="28"/>
        <v>0</v>
      </c>
      <c r="G1760" s="82"/>
    </row>
    <row r="1761" spans="1:7" outlineLevel="1">
      <c r="A1761" s="488" t="s">
        <v>2229</v>
      </c>
      <c r="B1761" s="485" t="s">
        <v>2230</v>
      </c>
      <c r="C1761" s="488"/>
      <c r="D1761" s="488"/>
      <c r="E1761" s="82"/>
      <c r="F1761" s="100">
        <f t="shared" si="28"/>
        <v>0</v>
      </c>
      <c r="G1761" s="82"/>
    </row>
    <row r="1762" spans="1:7" outlineLevel="1">
      <c r="A1762" s="488" t="s">
        <v>2231</v>
      </c>
      <c r="B1762" s="485" t="s">
        <v>2232</v>
      </c>
      <c r="C1762" s="488"/>
      <c r="D1762" s="488"/>
      <c r="E1762" s="82"/>
      <c r="F1762" s="100">
        <f t="shared" si="28"/>
        <v>0</v>
      </c>
      <c r="G1762" s="82"/>
    </row>
    <row r="1763" spans="1:7" outlineLevel="1">
      <c r="A1763" s="488" t="s">
        <v>2233</v>
      </c>
      <c r="B1763" s="485" t="s">
        <v>2234</v>
      </c>
      <c r="C1763" s="488"/>
      <c r="D1763" s="488"/>
      <c r="E1763" s="82"/>
      <c r="F1763" s="100">
        <f t="shared" si="28"/>
        <v>0</v>
      </c>
      <c r="G1763" s="82"/>
    </row>
    <row r="1764" spans="1:7" outlineLevel="1">
      <c r="A1764" s="488" t="s">
        <v>2235</v>
      </c>
      <c r="B1764" s="485" t="s">
        <v>2236</v>
      </c>
      <c r="C1764" s="488"/>
      <c r="D1764" s="488"/>
      <c r="E1764" s="82"/>
      <c r="F1764" s="100">
        <f t="shared" si="28"/>
        <v>0</v>
      </c>
      <c r="G1764" s="82"/>
    </row>
    <row r="1765" spans="1:7" outlineLevel="1">
      <c r="A1765" s="488" t="s">
        <v>2237</v>
      </c>
      <c r="B1765" s="485" t="s">
        <v>2238</v>
      </c>
      <c r="C1765" s="488"/>
      <c r="D1765" s="488"/>
      <c r="E1765" s="82"/>
      <c r="F1765" s="100">
        <f t="shared" si="28"/>
        <v>0</v>
      </c>
      <c r="G1765" s="82"/>
    </row>
    <row r="1766" spans="1:7" outlineLevel="1">
      <c r="A1766" s="488" t="s">
        <v>2239</v>
      </c>
      <c r="B1766" s="485" t="s">
        <v>2240</v>
      </c>
      <c r="C1766" s="488"/>
      <c r="D1766" s="488"/>
      <c r="E1766" s="82"/>
      <c r="F1766" s="100">
        <f t="shared" si="28"/>
        <v>0</v>
      </c>
      <c r="G1766" s="82"/>
    </row>
    <row r="1767" spans="1:7" ht="13" outlineLevel="1">
      <c r="A1767" s="367" t="s">
        <v>2377</v>
      </c>
      <c r="B1767" s="572" t="s">
        <v>2378</v>
      </c>
      <c r="C1767" s="488"/>
      <c r="D1767" s="488"/>
      <c r="E1767" s="82"/>
      <c r="F1767" s="100">
        <f t="shared" si="28"/>
        <v>0</v>
      </c>
      <c r="G1767" s="82"/>
    </row>
    <row r="1768" spans="1:7" ht="154" outlineLevel="1">
      <c r="A1768" s="488" t="s">
        <v>2202</v>
      </c>
      <c r="B1768" s="485" t="s">
        <v>3059</v>
      </c>
      <c r="C1768" s="488"/>
      <c r="D1768" s="488"/>
      <c r="E1768" s="82"/>
      <c r="F1768" s="100">
        <f t="shared" si="28"/>
        <v>0</v>
      </c>
      <c r="G1768" s="82"/>
    </row>
    <row r="1769" spans="1:7" ht="37.5" outlineLevel="1">
      <c r="A1769" s="488" t="s">
        <v>2203</v>
      </c>
      <c r="B1769" s="485" t="s">
        <v>2204</v>
      </c>
      <c r="C1769" s="488"/>
      <c r="D1769" s="488"/>
      <c r="E1769" s="82"/>
      <c r="F1769" s="100">
        <f t="shared" si="28"/>
        <v>0</v>
      </c>
      <c r="G1769" s="82"/>
    </row>
    <row r="1770" spans="1:7" outlineLevel="1">
      <c r="A1770" s="488" t="s">
        <v>1955</v>
      </c>
      <c r="B1770" s="485" t="s">
        <v>2205</v>
      </c>
      <c r="C1770" s="488"/>
      <c r="D1770" s="488"/>
      <c r="E1770" s="82"/>
      <c r="F1770" s="100">
        <f t="shared" si="28"/>
        <v>0</v>
      </c>
      <c r="G1770" s="82"/>
    </row>
    <row r="1771" spans="1:7" outlineLevel="1">
      <c r="A1771" s="488" t="s">
        <v>2206</v>
      </c>
      <c r="B1771" s="485" t="s">
        <v>2207</v>
      </c>
      <c r="C1771" s="488"/>
      <c r="D1771" s="488"/>
      <c r="E1771" s="82"/>
      <c r="F1771" s="100">
        <f t="shared" si="28"/>
        <v>0</v>
      </c>
      <c r="G1771" s="82"/>
    </row>
    <row r="1772" spans="1:7" outlineLevel="1">
      <c r="A1772" s="488" t="s">
        <v>2208</v>
      </c>
      <c r="B1772" s="485" t="s">
        <v>2209</v>
      </c>
      <c r="C1772" s="488"/>
      <c r="D1772" s="488"/>
      <c r="E1772" s="82"/>
      <c r="F1772" s="100">
        <f t="shared" si="28"/>
        <v>0</v>
      </c>
      <c r="G1772" s="82"/>
    </row>
    <row r="1773" spans="1:7" outlineLevel="1">
      <c r="A1773" s="488" t="s">
        <v>2210</v>
      </c>
      <c r="B1773" s="485" t="s">
        <v>2211</v>
      </c>
      <c r="C1773" s="488"/>
      <c r="D1773" s="488"/>
      <c r="E1773" s="82"/>
      <c r="F1773" s="100">
        <f t="shared" si="28"/>
        <v>0</v>
      </c>
      <c r="G1773" s="82"/>
    </row>
    <row r="1774" spans="1:7" outlineLevel="1">
      <c r="A1774" s="488" t="s">
        <v>2212</v>
      </c>
      <c r="B1774" s="485" t="s">
        <v>2213</v>
      </c>
      <c r="C1774" s="488"/>
      <c r="D1774" s="488"/>
      <c r="E1774" s="82"/>
      <c r="F1774" s="100">
        <f t="shared" si="28"/>
        <v>0</v>
      </c>
      <c r="G1774" s="82"/>
    </row>
    <row r="1775" spans="1:7" outlineLevel="1">
      <c r="A1775" s="488" t="s">
        <v>2214</v>
      </c>
      <c r="B1775" s="485" t="s">
        <v>2215</v>
      </c>
      <c r="C1775" s="488"/>
      <c r="D1775" s="488"/>
      <c r="E1775" s="82"/>
      <c r="F1775" s="100">
        <f t="shared" si="28"/>
        <v>0</v>
      </c>
      <c r="G1775" s="82"/>
    </row>
    <row r="1776" spans="1:7" outlineLevel="1">
      <c r="A1776" s="488" t="s">
        <v>2143</v>
      </c>
      <c r="B1776" s="485" t="s">
        <v>2216</v>
      </c>
      <c r="C1776" s="488"/>
      <c r="D1776" s="488"/>
      <c r="E1776" s="82"/>
      <c r="F1776" s="100">
        <f t="shared" si="28"/>
        <v>0</v>
      </c>
      <c r="G1776" s="82"/>
    </row>
    <row r="1777" spans="1:7" outlineLevel="1">
      <c r="A1777" s="488" t="s">
        <v>2217</v>
      </c>
      <c r="B1777" s="485" t="s">
        <v>2218</v>
      </c>
      <c r="C1777" s="488"/>
      <c r="D1777" s="488"/>
      <c r="E1777" s="82"/>
      <c r="F1777" s="100">
        <f t="shared" si="28"/>
        <v>0</v>
      </c>
      <c r="G1777" s="82"/>
    </row>
    <row r="1778" spans="1:7" outlineLevel="1">
      <c r="A1778" s="488" t="s">
        <v>2219</v>
      </c>
      <c r="B1778" s="485" t="s">
        <v>2220</v>
      </c>
      <c r="C1778" s="488"/>
      <c r="D1778" s="488"/>
      <c r="E1778" s="82"/>
      <c r="F1778" s="100">
        <f t="shared" si="28"/>
        <v>0</v>
      </c>
      <c r="G1778" s="82"/>
    </row>
    <row r="1779" spans="1:7" outlineLevel="1">
      <c r="A1779" s="488" t="s">
        <v>2221</v>
      </c>
      <c r="B1779" s="485" t="s">
        <v>2222</v>
      </c>
      <c r="C1779" s="488"/>
      <c r="D1779" s="488"/>
      <c r="E1779" s="82"/>
      <c r="F1779" s="100">
        <f t="shared" si="28"/>
        <v>0</v>
      </c>
      <c r="G1779" s="82"/>
    </row>
    <row r="1780" spans="1:7" outlineLevel="1">
      <c r="A1780" s="488" t="s">
        <v>2223</v>
      </c>
      <c r="B1780" s="485" t="s">
        <v>2224</v>
      </c>
      <c r="C1780" s="488"/>
      <c r="D1780" s="488"/>
      <c r="E1780" s="82"/>
      <c r="F1780" s="100">
        <f t="shared" si="28"/>
        <v>0</v>
      </c>
      <c r="G1780" s="82"/>
    </row>
    <row r="1781" spans="1:7" outlineLevel="1">
      <c r="A1781" s="488" t="s">
        <v>2225</v>
      </c>
      <c r="B1781" s="485" t="s">
        <v>2226</v>
      </c>
      <c r="C1781" s="488"/>
      <c r="D1781" s="488"/>
      <c r="E1781" s="82"/>
      <c r="F1781" s="100">
        <f t="shared" si="28"/>
        <v>0</v>
      </c>
      <c r="G1781" s="82"/>
    </row>
    <row r="1782" spans="1:7" outlineLevel="1">
      <c r="A1782" s="488" t="s">
        <v>2227</v>
      </c>
      <c r="B1782" s="485" t="s">
        <v>2228</v>
      </c>
      <c r="C1782" s="488"/>
      <c r="D1782" s="488"/>
      <c r="E1782" s="82"/>
      <c r="F1782" s="100">
        <f t="shared" si="28"/>
        <v>0</v>
      </c>
      <c r="G1782" s="82"/>
    </row>
    <row r="1783" spans="1:7" outlineLevel="1">
      <c r="A1783" s="488" t="s">
        <v>2229</v>
      </c>
      <c r="B1783" s="485" t="s">
        <v>2230</v>
      </c>
      <c r="C1783" s="488"/>
      <c r="D1783" s="488"/>
      <c r="E1783" s="82"/>
      <c r="F1783" s="100">
        <f t="shared" si="28"/>
        <v>0</v>
      </c>
      <c r="G1783" s="82"/>
    </row>
    <row r="1784" spans="1:7" outlineLevel="1">
      <c r="A1784" s="488" t="s">
        <v>2231</v>
      </c>
      <c r="B1784" s="485" t="s">
        <v>2232</v>
      </c>
      <c r="C1784" s="488"/>
      <c r="D1784" s="488"/>
      <c r="E1784" s="82"/>
      <c r="F1784" s="100">
        <f t="shared" si="28"/>
        <v>0</v>
      </c>
      <c r="G1784" s="82"/>
    </row>
    <row r="1785" spans="1:7" outlineLevel="1">
      <c r="A1785" s="488" t="s">
        <v>2233</v>
      </c>
      <c r="B1785" s="485" t="s">
        <v>2234</v>
      </c>
      <c r="C1785" s="488"/>
      <c r="D1785" s="488"/>
      <c r="E1785" s="82"/>
      <c r="F1785" s="100">
        <f t="shared" si="28"/>
        <v>0</v>
      </c>
      <c r="G1785" s="82"/>
    </row>
    <row r="1786" spans="1:7" outlineLevel="1">
      <c r="A1786" s="488" t="s">
        <v>2235</v>
      </c>
      <c r="B1786" s="485" t="s">
        <v>2236</v>
      </c>
      <c r="C1786" s="488"/>
      <c r="D1786" s="488"/>
      <c r="E1786" s="82"/>
      <c r="F1786" s="100">
        <f t="shared" si="28"/>
        <v>0</v>
      </c>
      <c r="G1786" s="82"/>
    </row>
    <row r="1787" spans="1:7" outlineLevel="1">
      <c r="A1787" s="488" t="s">
        <v>2237</v>
      </c>
      <c r="B1787" s="485" t="s">
        <v>2238</v>
      </c>
      <c r="C1787" s="488"/>
      <c r="D1787" s="488"/>
      <c r="E1787" s="82"/>
      <c r="F1787" s="100">
        <f t="shared" si="28"/>
        <v>0</v>
      </c>
      <c r="G1787" s="82"/>
    </row>
    <row r="1788" spans="1:7" outlineLevel="1">
      <c r="A1788" s="488" t="s">
        <v>2239</v>
      </c>
      <c r="B1788" s="485" t="s">
        <v>2240</v>
      </c>
      <c r="C1788" s="488"/>
      <c r="D1788" s="488"/>
      <c r="E1788" s="82"/>
      <c r="F1788" s="100">
        <f t="shared" si="28"/>
        <v>0</v>
      </c>
      <c r="G1788" s="82"/>
    </row>
    <row r="1789" spans="1:7" ht="13" outlineLevel="1">
      <c r="A1789" s="504" t="s">
        <v>2379</v>
      </c>
      <c r="B1789" s="572" t="s">
        <v>2380</v>
      </c>
      <c r="C1789" s="488"/>
      <c r="D1789" s="488"/>
      <c r="E1789" s="82"/>
      <c r="F1789" s="100">
        <f t="shared" si="28"/>
        <v>0</v>
      </c>
      <c r="G1789" s="82"/>
    </row>
    <row r="1790" spans="1:7" ht="25" outlineLevel="1">
      <c r="A1790" s="488" t="s">
        <v>2202</v>
      </c>
      <c r="B1790" s="485" t="s">
        <v>2399</v>
      </c>
      <c r="C1790" s="488"/>
      <c r="D1790" s="488"/>
      <c r="E1790" s="82"/>
      <c r="F1790" s="100">
        <f t="shared" si="28"/>
        <v>0</v>
      </c>
      <c r="G1790" s="82"/>
    </row>
    <row r="1791" spans="1:7" ht="13" outlineLevel="1">
      <c r="A1791" s="504" t="s">
        <v>2382</v>
      </c>
      <c r="B1791" s="572" t="s">
        <v>2241</v>
      </c>
      <c r="C1791" s="488"/>
      <c r="D1791" s="488"/>
      <c r="E1791" s="82"/>
      <c r="F1791" s="100">
        <f t="shared" si="28"/>
        <v>0</v>
      </c>
      <c r="G1791" s="82"/>
    </row>
    <row r="1792" spans="1:7" ht="37.5" outlineLevel="1">
      <c r="A1792" s="491" t="s">
        <v>218</v>
      </c>
      <c r="B1792" s="579" t="s">
        <v>2383</v>
      </c>
      <c r="C1792" s="488"/>
      <c r="D1792" s="488"/>
      <c r="E1792" s="82"/>
      <c r="F1792" s="100">
        <f t="shared" si="28"/>
        <v>0</v>
      </c>
      <c r="G1792" s="82"/>
    </row>
    <row r="1793" spans="1:7" ht="13" outlineLevel="1">
      <c r="A1793" s="504" t="s">
        <v>2384</v>
      </c>
      <c r="B1793" s="572" t="s">
        <v>2244</v>
      </c>
      <c r="C1793" s="488"/>
      <c r="D1793" s="488"/>
      <c r="E1793" s="82"/>
      <c r="F1793" s="100">
        <f t="shared" si="28"/>
        <v>0</v>
      </c>
      <c r="G1793" s="82"/>
    </row>
    <row r="1794" spans="1:7" ht="13" outlineLevel="1">
      <c r="A1794" s="580"/>
      <c r="B1794" s="581" t="s">
        <v>2385</v>
      </c>
      <c r="C1794" s="488"/>
      <c r="D1794" s="488"/>
      <c r="E1794" s="82"/>
      <c r="F1794" s="100">
        <f t="shared" si="28"/>
        <v>0</v>
      </c>
      <c r="G1794" s="82"/>
    </row>
    <row r="1795" spans="1:7" ht="64.5" outlineLevel="1">
      <c r="A1795" s="504"/>
      <c r="B1795" s="582" t="s">
        <v>3067</v>
      </c>
      <c r="C1795" s="488"/>
      <c r="D1795" s="488"/>
      <c r="E1795" s="82"/>
      <c r="F1795" s="100">
        <f t="shared" si="28"/>
        <v>0</v>
      </c>
      <c r="G1795" s="82"/>
    </row>
    <row r="1796" spans="1:7" ht="64.5" outlineLevel="1">
      <c r="A1796" s="504"/>
      <c r="B1796" s="582" t="s">
        <v>3068</v>
      </c>
      <c r="C1796" s="488"/>
      <c r="D1796" s="488"/>
      <c r="E1796" s="82"/>
      <c r="F1796" s="100">
        <f t="shared" si="28"/>
        <v>0</v>
      </c>
      <c r="G1796" s="82"/>
    </row>
    <row r="1797" spans="1:7" ht="25" outlineLevel="1">
      <c r="A1797" s="491"/>
      <c r="B1797" s="582" t="s">
        <v>2400</v>
      </c>
      <c r="C1797" s="488"/>
      <c r="D1797" s="488"/>
      <c r="E1797" s="82"/>
      <c r="F1797" s="100">
        <f t="shared" si="28"/>
        <v>0</v>
      </c>
      <c r="G1797" s="82"/>
    </row>
    <row r="1798" spans="1:7" ht="25" outlineLevel="1">
      <c r="A1798" s="491"/>
      <c r="B1798" s="582" t="s">
        <v>2401</v>
      </c>
      <c r="C1798" s="488"/>
      <c r="D1798" s="488"/>
      <c r="E1798" s="82"/>
      <c r="F1798" s="100">
        <f t="shared" si="28"/>
        <v>0</v>
      </c>
      <c r="G1798" s="82"/>
    </row>
    <row r="1799" spans="1:7" ht="13" outlineLevel="1">
      <c r="A1799" s="583"/>
      <c r="B1799" s="584" t="s">
        <v>2248</v>
      </c>
      <c r="C1799" s="488"/>
      <c r="D1799" s="488"/>
      <c r="E1799" s="82"/>
      <c r="F1799" s="100">
        <f t="shared" si="28"/>
        <v>0</v>
      </c>
      <c r="G1799" s="82"/>
    </row>
    <row r="1800" spans="1:7" ht="25.5" outlineLevel="1">
      <c r="A1800" s="488" t="s">
        <v>218</v>
      </c>
      <c r="B1800" s="485" t="s">
        <v>3064</v>
      </c>
      <c r="C1800" s="488"/>
      <c r="D1800" s="488"/>
      <c r="E1800" s="82"/>
      <c r="F1800" s="100">
        <f t="shared" si="28"/>
        <v>0</v>
      </c>
      <c r="G1800" s="82"/>
    </row>
    <row r="1801" spans="1:7" outlineLevel="1">
      <c r="A1801" s="488" t="s">
        <v>219</v>
      </c>
      <c r="B1801" s="485" t="s">
        <v>2249</v>
      </c>
      <c r="C1801" s="488"/>
      <c r="D1801" s="488"/>
      <c r="E1801" s="82"/>
      <c r="F1801" s="100">
        <f t="shared" si="28"/>
        <v>0</v>
      </c>
      <c r="G1801" s="82"/>
    </row>
    <row r="1802" spans="1:7" outlineLevel="1">
      <c r="A1802" s="488" t="s">
        <v>220</v>
      </c>
      <c r="B1802" s="485" t="s">
        <v>2250</v>
      </c>
      <c r="C1802" s="488"/>
      <c r="D1802" s="488"/>
      <c r="E1802" s="82"/>
      <c r="F1802" s="100">
        <f t="shared" si="28"/>
        <v>0</v>
      </c>
      <c r="G1802" s="82"/>
    </row>
    <row r="1803" spans="1:7" outlineLevel="1">
      <c r="A1803" s="488" t="s">
        <v>221</v>
      </c>
      <c r="B1803" s="485" t="s">
        <v>2251</v>
      </c>
      <c r="C1803" s="488"/>
      <c r="D1803" s="488"/>
      <c r="E1803" s="82"/>
      <c r="F1803" s="100">
        <f t="shared" si="28"/>
        <v>0</v>
      </c>
      <c r="G1803" s="82"/>
    </row>
    <row r="1804" spans="1:7" ht="51" outlineLevel="1">
      <c r="A1804" s="488" t="s">
        <v>225</v>
      </c>
      <c r="B1804" s="485" t="s">
        <v>3065</v>
      </c>
      <c r="C1804" s="488"/>
      <c r="D1804" s="488"/>
      <c r="E1804" s="82"/>
      <c r="F1804" s="100">
        <f t="shared" si="28"/>
        <v>0</v>
      </c>
      <c r="G1804" s="82"/>
    </row>
    <row r="1805" spans="1:7" ht="26" outlineLevel="1">
      <c r="A1805" s="488" t="s">
        <v>1958</v>
      </c>
      <c r="B1805" s="485" t="s">
        <v>3069</v>
      </c>
      <c r="C1805" s="488"/>
      <c r="D1805" s="488"/>
      <c r="E1805" s="82"/>
      <c r="F1805" s="100">
        <f t="shared" si="28"/>
        <v>0</v>
      </c>
      <c r="G1805" s="82"/>
    </row>
    <row r="1806" spans="1:7" outlineLevel="1">
      <c r="A1806" s="488" t="s">
        <v>1960</v>
      </c>
      <c r="B1806" s="485" t="s">
        <v>2252</v>
      </c>
      <c r="C1806" s="488"/>
      <c r="D1806" s="488"/>
      <c r="E1806" s="82"/>
      <c r="F1806" s="100">
        <f t="shared" si="28"/>
        <v>0</v>
      </c>
      <c r="G1806" s="82"/>
    </row>
    <row r="1807" spans="1:7" ht="52" outlineLevel="1">
      <c r="A1807" s="488" t="s">
        <v>1962</v>
      </c>
      <c r="B1807" s="572" t="s">
        <v>2253</v>
      </c>
      <c r="C1807" s="488"/>
      <c r="D1807" s="488"/>
      <c r="E1807" s="82"/>
      <c r="F1807" s="100">
        <f t="shared" si="28"/>
        <v>0</v>
      </c>
      <c r="G1807" s="82"/>
    </row>
    <row r="1808" spans="1:7" outlineLevel="1">
      <c r="A1808" s="488" t="s">
        <v>949</v>
      </c>
      <c r="B1808" s="485" t="s">
        <v>2390</v>
      </c>
      <c r="C1808" s="488"/>
      <c r="D1808" s="488"/>
      <c r="E1808" s="82"/>
      <c r="F1808" s="100">
        <f t="shared" si="28"/>
        <v>0</v>
      </c>
      <c r="G1808" s="82"/>
    </row>
    <row r="1809" spans="1:7" outlineLevel="1">
      <c r="A1809" s="488" t="s">
        <v>2391</v>
      </c>
      <c r="B1809" s="485" t="s">
        <v>2392</v>
      </c>
      <c r="C1809" s="488"/>
      <c r="D1809" s="488"/>
      <c r="E1809" s="82"/>
      <c r="F1809" s="100">
        <f t="shared" si="28"/>
        <v>0</v>
      </c>
      <c r="G1809" s="82"/>
    </row>
    <row r="1810" spans="1:7" outlineLevel="1">
      <c r="A1810" s="488" t="s">
        <v>2393</v>
      </c>
      <c r="B1810" s="485" t="s">
        <v>2412</v>
      </c>
      <c r="C1810" s="488"/>
      <c r="D1810" s="488"/>
      <c r="E1810" s="82"/>
      <c r="F1810" s="100">
        <f t="shared" si="28"/>
        <v>0</v>
      </c>
      <c r="G1810" s="82"/>
    </row>
    <row r="1811" spans="1:7" ht="52" outlineLevel="1">
      <c r="A1811" s="488"/>
      <c r="B1811" s="572" t="s">
        <v>2394</v>
      </c>
      <c r="C1811" s="488"/>
      <c r="D1811" s="488"/>
      <c r="E1811" s="82"/>
      <c r="F1811" s="100">
        <f t="shared" si="28"/>
        <v>0</v>
      </c>
      <c r="G1811" s="82"/>
    </row>
    <row r="1812" spans="1:7" ht="78" outlineLevel="1">
      <c r="A1812" s="488"/>
      <c r="B1812" s="572" t="s">
        <v>2396</v>
      </c>
      <c r="C1812" s="488"/>
      <c r="D1812" s="488"/>
      <c r="E1812" s="82"/>
      <c r="F1812" s="100">
        <f t="shared" ref="F1812:F1875" si="29">E1812*D1812</f>
        <v>0</v>
      </c>
      <c r="G1812" s="82"/>
    </row>
    <row r="1813" spans="1:7" outlineLevel="1">
      <c r="A1813" s="488"/>
      <c r="B1813" s="485"/>
      <c r="C1813" s="488"/>
      <c r="D1813" s="488"/>
      <c r="E1813" s="82"/>
      <c r="F1813" s="100">
        <f t="shared" si="29"/>
        <v>0</v>
      </c>
      <c r="G1813" s="82"/>
    </row>
    <row r="1814" spans="1:7" ht="13" outlineLevel="1">
      <c r="A1814" s="574">
        <f>A1734+1</f>
        <v>3</v>
      </c>
      <c r="B1814" s="572" t="s">
        <v>2413</v>
      </c>
      <c r="C1814" s="488" t="s">
        <v>1316</v>
      </c>
      <c r="D1814" s="488">
        <v>1</v>
      </c>
      <c r="E1814" s="82"/>
      <c r="F1814" s="100">
        <f t="shared" si="29"/>
        <v>0</v>
      </c>
      <c r="G1814" s="82"/>
    </row>
    <row r="1815" spans="1:7" ht="13" outlineLevel="1">
      <c r="A1815" s="367" t="s">
        <v>2369</v>
      </c>
      <c r="B1815" s="572" t="s">
        <v>2414</v>
      </c>
      <c r="C1815" s="488"/>
      <c r="D1815" s="488"/>
      <c r="E1815" s="82"/>
      <c r="F1815" s="100">
        <f t="shared" si="29"/>
        <v>0</v>
      </c>
      <c r="G1815" s="82"/>
    </row>
    <row r="1816" spans="1:7" ht="154" outlineLevel="1">
      <c r="A1816" s="488" t="s">
        <v>2202</v>
      </c>
      <c r="B1816" s="485" t="s">
        <v>3070</v>
      </c>
      <c r="C1816" s="488"/>
      <c r="D1816" s="488"/>
      <c r="E1816" s="82"/>
      <c r="F1816" s="100">
        <f t="shared" si="29"/>
        <v>0</v>
      </c>
      <c r="G1816" s="82"/>
    </row>
    <row r="1817" spans="1:7" ht="25" outlineLevel="1">
      <c r="A1817" s="488" t="s">
        <v>2203</v>
      </c>
      <c r="B1817" s="485" t="s">
        <v>2415</v>
      </c>
      <c r="C1817" s="488"/>
      <c r="D1817" s="488"/>
      <c r="E1817" s="82"/>
      <c r="F1817" s="100">
        <f t="shared" si="29"/>
        <v>0</v>
      </c>
      <c r="G1817" s="82"/>
    </row>
    <row r="1818" spans="1:7" outlineLevel="1">
      <c r="A1818" s="488" t="s">
        <v>1955</v>
      </c>
      <c r="B1818" s="485" t="s">
        <v>2205</v>
      </c>
      <c r="C1818" s="488"/>
      <c r="D1818" s="488"/>
      <c r="E1818" s="82"/>
      <c r="F1818" s="100">
        <f t="shared" si="29"/>
        <v>0</v>
      </c>
      <c r="G1818" s="82"/>
    </row>
    <row r="1819" spans="1:7" outlineLevel="1">
      <c r="A1819" s="488" t="s">
        <v>2206</v>
      </c>
      <c r="B1819" s="485" t="s">
        <v>2372</v>
      </c>
      <c r="C1819" s="488"/>
      <c r="D1819" s="488"/>
      <c r="E1819" s="82"/>
      <c r="F1819" s="100">
        <f t="shared" si="29"/>
        <v>0</v>
      </c>
      <c r="G1819" s="82"/>
    </row>
    <row r="1820" spans="1:7" outlineLevel="1">
      <c r="A1820" s="488" t="s">
        <v>2208</v>
      </c>
      <c r="B1820" s="485" t="s">
        <v>2207</v>
      </c>
      <c r="C1820" s="488"/>
      <c r="D1820" s="488"/>
      <c r="E1820" s="82"/>
      <c r="F1820" s="100">
        <f t="shared" si="29"/>
        <v>0</v>
      </c>
      <c r="G1820" s="82"/>
    </row>
    <row r="1821" spans="1:7" outlineLevel="1">
      <c r="A1821" s="488" t="s">
        <v>2210</v>
      </c>
      <c r="B1821" s="485" t="s">
        <v>2209</v>
      </c>
      <c r="C1821" s="488"/>
      <c r="D1821" s="488"/>
      <c r="E1821" s="82"/>
      <c r="F1821" s="100">
        <f t="shared" si="29"/>
        <v>0</v>
      </c>
      <c r="G1821" s="82"/>
    </row>
    <row r="1822" spans="1:7" outlineLevel="1">
      <c r="A1822" s="488" t="s">
        <v>2212</v>
      </c>
      <c r="B1822" s="485" t="s">
        <v>2211</v>
      </c>
      <c r="C1822" s="488"/>
      <c r="D1822" s="488"/>
      <c r="E1822" s="82"/>
      <c r="F1822" s="100">
        <f t="shared" si="29"/>
        <v>0</v>
      </c>
      <c r="G1822" s="82"/>
    </row>
    <row r="1823" spans="1:7" outlineLevel="1">
      <c r="A1823" s="488" t="s">
        <v>2214</v>
      </c>
      <c r="B1823" s="485" t="s">
        <v>2213</v>
      </c>
      <c r="C1823" s="488"/>
      <c r="D1823" s="488"/>
      <c r="E1823" s="82"/>
      <c r="F1823" s="100">
        <f t="shared" si="29"/>
        <v>0</v>
      </c>
      <c r="G1823" s="82"/>
    </row>
    <row r="1824" spans="1:7" outlineLevel="1">
      <c r="A1824" s="488" t="s">
        <v>2143</v>
      </c>
      <c r="B1824" s="485" t="s">
        <v>2373</v>
      </c>
      <c r="C1824" s="488"/>
      <c r="D1824" s="488"/>
      <c r="E1824" s="82"/>
      <c r="F1824" s="100">
        <f t="shared" si="29"/>
        <v>0</v>
      </c>
      <c r="G1824" s="82"/>
    </row>
    <row r="1825" spans="1:7" ht="13" outlineLevel="1">
      <c r="A1825" s="504" t="s">
        <v>2374</v>
      </c>
      <c r="B1825" s="572" t="s">
        <v>2241</v>
      </c>
      <c r="C1825" s="488"/>
      <c r="D1825" s="488"/>
      <c r="E1825" s="82"/>
      <c r="F1825" s="100">
        <f t="shared" si="29"/>
        <v>0</v>
      </c>
      <c r="G1825" s="82"/>
    </row>
    <row r="1826" spans="1:7" ht="37.5" outlineLevel="1">
      <c r="A1826" s="491" t="s">
        <v>2202</v>
      </c>
      <c r="B1826" s="579" t="s">
        <v>2416</v>
      </c>
      <c r="C1826" s="488"/>
      <c r="D1826" s="488"/>
      <c r="E1826" s="82"/>
      <c r="F1826" s="100">
        <f t="shared" si="29"/>
        <v>0</v>
      </c>
      <c r="G1826" s="82"/>
    </row>
    <row r="1827" spans="1:7" ht="13" outlineLevel="1">
      <c r="A1827" s="504" t="s">
        <v>805</v>
      </c>
      <c r="B1827" s="572" t="s">
        <v>2244</v>
      </c>
      <c r="C1827" s="488"/>
      <c r="D1827" s="488"/>
      <c r="E1827" s="82"/>
      <c r="F1827" s="100">
        <f t="shared" si="29"/>
        <v>0</v>
      </c>
      <c r="G1827" s="82"/>
    </row>
    <row r="1828" spans="1:7" ht="13" outlineLevel="1">
      <c r="A1828" s="580"/>
      <c r="B1828" s="581" t="s">
        <v>2385</v>
      </c>
      <c r="C1828" s="488"/>
      <c r="D1828" s="488"/>
      <c r="E1828" s="82"/>
      <c r="F1828" s="100">
        <f t="shared" si="29"/>
        <v>0</v>
      </c>
      <c r="G1828" s="82"/>
    </row>
    <row r="1829" spans="1:7" ht="25" outlineLevel="1">
      <c r="A1829" s="491"/>
      <c r="B1829" s="582" t="s">
        <v>2417</v>
      </c>
      <c r="C1829" s="488"/>
      <c r="D1829" s="488"/>
      <c r="E1829" s="82"/>
      <c r="F1829" s="100">
        <f t="shared" si="29"/>
        <v>0</v>
      </c>
      <c r="G1829" s="82"/>
    </row>
    <row r="1830" spans="1:7" ht="25" outlineLevel="1">
      <c r="A1830" s="491"/>
      <c r="B1830" s="582" t="s">
        <v>2418</v>
      </c>
      <c r="C1830" s="488"/>
      <c r="D1830" s="488"/>
      <c r="E1830" s="82"/>
      <c r="F1830" s="100">
        <f t="shared" si="29"/>
        <v>0</v>
      </c>
      <c r="G1830" s="82"/>
    </row>
    <row r="1831" spans="1:7" ht="25" outlineLevel="1">
      <c r="A1831" s="491"/>
      <c r="B1831" s="582" t="s">
        <v>2419</v>
      </c>
      <c r="C1831" s="488"/>
      <c r="D1831" s="488"/>
      <c r="E1831" s="82"/>
      <c r="F1831" s="100">
        <f t="shared" si="29"/>
        <v>0</v>
      </c>
      <c r="G1831" s="82"/>
    </row>
    <row r="1832" spans="1:7" ht="13" outlineLevel="1">
      <c r="A1832" s="583"/>
      <c r="B1832" s="584" t="s">
        <v>2248</v>
      </c>
      <c r="C1832" s="488"/>
      <c r="D1832" s="488"/>
      <c r="E1832" s="82"/>
      <c r="F1832" s="100">
        <f t="shared" si="29"/>
        <v>0</v>
      </c>
      <c r="G1832" s="82"/>
    </row>
    <row r="1833" spans="1:7" ht="25.5" outlineLevel="1">
      <c r="A1833" s="488" t="s">
        <v>218</v>
      </c>
      <c r="B1833" s="485" t="s">
        <v>3064</v>
      </c>
      <c r="C1833" s="488"/>
      <c r="D1833" s="488"/>
      <c r="E1833" s="82"/>
      <c r="F1833" s="100">
        <f t="shared" si="29"/>
        <v>0</v>
      </c>
      <c r="G1833" s="82"/>
    </row>
    <row r="1834" spans="1:7" outlineLevel="1">
      <c r="A1834" s="488" t="s">
        <v>219</v>
      </c>
      <c r="B1834" s="485" t="s">
        <v>2249</v>
      </c>
      <c r="C1834" s="488"/>
      <c r="D1834" s="488"/>
      <c r="E1834" s="82"/>
      <c r="F1834" s="100">
        <f t="shared" si="29"/>
        <v>0</v>
      </c>
      <c r="G1834" s="82"/>
    </row>
    <row r="1835" spans="1:7" outlineLevel="1">
      <c r="A1835" s="488" t="s">
        <v>220</v>
      </c>
      <c r="B1835" s="485" t="s">
        <v>2250</v>
      </c>
      <c r="C1835" s="488"/>
      <c r="D1835" s="488"/>
      <c r="E1835" s="82"/>
      <c r="F1835" s="100">
        <f t="shared" si="29"/>
        <v>0</v>
      </c>
      <c r="G1835" s="82"/>
    </row>
    <row r="1836" spans="1:7" outlineLevel="1">
      <c r="A1836" s="488" t="s">
        <v>221</v>
      </c>
      <c r="B1836" s="485" t="s">
        <v>2251</v>
      </c>
      <c r="C1836" s="488"/>
      <c r="D1836" s="488"/>
      <c r="E1836" s="82"/>
      <c r="F1836" s="100">
        <f t="shared" si="29"/>
        <v>0</v>
      </c>
      <c r="G1836" s="82"/>
    </row>
    <row r="1837" spans="1:7" ht="26" outlineLevel="1">
      <c r="A1837" s="488" t="s">
        <v>225</v>
      </c>
      <c r="B1837" s="485" t="s">
        <v>3071</v>
      </c>
      <c r="C1837" s="488"/>
      <c r="D1837" s="488"/>
      <c r="E1837" s="82"/>
      <c r="F1837" s="100">
        <f t="shared" si="29"/>
        <v>0</v>
      </c>
      <c r="G1837" s="82"/>
    </row>
    <row r="1838" spans="1:7" outlineLevel="1">
      <c r="A1838" s="488" t="s">
        <v>1958</v>
      </c>
      <c r="B1838" s="485" t="s">
        <v>2252</v>
      </c>
      <c r="C1838" s="488"/>
      <c r="D1838" s="488"/>
      <c r="E1838" s="82"/>
      <c r="F1838" s="100">
        <f t="shared" si="29"/>
        <v>0</v>
      </c>
      <c r="G1838" s="82"/>
    </row>
    <row r="1839" spans="1:7" ht="52" outlineLevel="1">
      <c r="A1839" s="488" t="s">
        <v>1960</v>
      </c>
      <c r="B1839" s="572" t="s">
        <v>2253</v>
      </c>
      <c r="C1839" s="488"/>
      <c r="D1839" s="488"/>
      <c r="E1839" s="82"/>
      <c r="F1839" s="100">
        <f t="shared" si="29"/>
        <v>0</v>
      </c>
      <c r="G1839" s="82"/>
    </row>
    <row r="1840" spans="1:7" outlineLevel="1">
      <c r="A1840" s="488" t="s">
        <v>1962</v>
      </c>
      <c r="B1840" s="485" t="s">
        <v>2390</v>
      </c>
      <c r="C1840" s="488"/>
      <c r="D1840" s="488"/>
      <c r="E1840" s="82"/>
      <c r="F1840" s="100">
        <f t="shared" si="29"/>
        <v>0</v>
      </c>
      <c r="G1840" s="82"/>
    </row>
    <row r="1841" spans="1:7" outlineLevel="1">
      <c r="A1841" s="488" t="s">
        <v>949</v>
      </c>
      <c r="B1841" s="485" t="s">
        <v>2392</v>
      </c>
      <c r="C1841" s="488"/>
      <c r="D1841" s="488"/>
      <c r="E1841" s="82"/>
      <c r="F1841" s="100">
        <f t="shared" si="29"/>
        <v>0</v>
      </c>
      <c r="G1841" s="82"/>
    </row>
    <row r="1842" spans="1:7" outlineLevel="1">
      <c r="A1842" s="488" t="s">
        <v>2391</v>
      </c>
      <c r="B1842" s="485" t="s">
        <v>2420</v>
      </c>
      <c r="C1842" s="488"/>
      <c r="D1842" s="488"/>
      <c r="E1842" s="82"/>
      <c r="F1842" s="100">
        <f t="shared" si="29"/>
        <v>0</v>
      </c>
      <c r="G1842" s="82"/>
    </row>
    <row r="1843" spans="1:7" ht="78" outlineLevel="1">
      <c r="A1843" s="488" t="s">
        <v>2393</v>
      </c>
      <c r="B1843" s="572" t="s">
        <v>2396</v>
      </c>
      <c r="C1843" s="488"/>
      <c r="D1843" s="488"/>
      <c r="E1843" s="82"/>
      <c r="F1843" s="100">
        <f t="shared" si="29"/>
        <v>0</v>
      </c>
      <c r="G1843" s="82"/>
    </row>
    <row r="1844" spans="1:7" outlineLevel="1">
      <c r="A1844" s="488"/>
      <c r="B1844" s="485"/>
      <c r="C1844" s="488"/>
      <c r="D1844" s="488"/>
      <c r="E1844" s="82"/>
      <c r="F1844" s="100">
        <f t="shared" si="29"/>
        <v>0</v>
      </c>
      <c r="G1844" s="82"/>
    </row>
    <row r="1845" spans="1:7" ht="13" outlineLevel="1">
      <c r="A1845" s="506">
        <f>A1814+1</f>
        <v>4</v>
      </c>
      <c r="B1845" s="572" t="s">
        <v>2423</v>
      </c>
      <c r="C1845" s="488" t="s">
        <v>1316</v>
      </c>
      <c r="D1845" s="488">
        <v>6</v>
      </c>
      <c r="E1845" s="82"/>
      <c r="F1845" s="100">
        <f t="shared" si="29"/>
        <v>0</v>
      </c>
      <c r="G1845" s="82"/>
    </row>
    <row r="1846" spans="1:7" ht="13" outlineLevel="1">
      <c r="A1846" s="367" t="s">
        <v>2369</v>
      </c>
      <c r="B1846" s="572" t="s">
        <v>2424</v>
      </c>
      <c r="C1846" s="488"/>
      <c r="D1846" s="488"/>
      <c r="E1846" s="82"/>
      <c r="F1846" s="100">
        <f t="shared" si="29"/>
        <v>0</v>
      </c>
      <c r="G1846" s="82"/>
    </row>
    <row r="1847" spans="1:7" ht="137.5" outlineLevel="1">
      <c r="A1847" s="491"/>
      <c r="B1847" s="485" t="s">
        <v>2425</v>
      </c>
      <c r="C1847" s="488"/>
      <c r="D1847" s="488"/>
      <c r="E1847" s="82"/>
      <c r="F1847" s="100">
        <f t="shared" si="29"/>
        <v>0</v>
      </c>
      <c r="G1847" s="82"/>
    </row>
    <row r="1848" spans="1:7" outlineLevel="1">
      <c r="A1848" s="491"/>
      <c r="B1848" s="485" t="s">
        <v>2426</v>
      </c>
      <c r="C1848" s="488"/>
      <c r="D1848" s="488"/>
      <c r="E1848" s="82"/>
      <c r="F1848" s="100">
        <f t="shared" si="29"/>
        <v>0</v>
      </c>
      <c r="G1848" s="82"/>
    </row>
    <row r="1849" spans="1:7" outlineLevel="1">
      <c r="A1849" s="491"/>
      <c r="B1849" s="485" t="s">
        <v>2427</v>
      </c>
      <c r="C1849" s="488"/>
      <c r="D1849" s="488"/>
      <c r="E1849" s="82"/>
      <c r="F1849" s="100">
        <f t="shared" si="29"/>
        <v>0</v>
      </c>
      <c r="G1849" s="82"/>
    </row>
    <row r="1850" spans="1:7" outlineLevel="1">
      <c r="A1850" s="491"/>
      <c r="B1850" s="485" t="s">
        <v>2428</v>
      </c>
      <c r="C1850" s="488"/>
      <c r="D1850" s="488"/>
      <c r="E1850" s="82"/>
      <c r="F1850" s="100">
        <f t="shared" si="29"/>
        <v>0</v>
      </c>
      <c r="G1850" s="82"/>
    </row>
    <row r="1851" spans="1:7" ht="13" outlineLevel="1">
      <c r="A1851" s="367" t="s">
        <v>2374</v>
      </c>
      <c r="B1851" s="572" t="s">
        <v>2241</v>
      </c>
      <c r="C1851" s="488"/>
      <c r="D1851" s="488"/>
      <c r="E1851" s="82"/>
      <c r="F1851" s="100">
        <f t="shared" si="29"/>
        <v>0</v>
      </c>
      <c r="G1851" s="82"/>
    </row>
    <row r="1852" spans="1:7" outlineLevel="1">
      <c r="A1852" s="488"/>
      <c r="B1852" s="485" t="s">
        <v>2429</v>
      </c>
      <c r="C1852" s="488"/>
      <c r="D1852" s="488"/>
      <c r="E1852" s="82"/>
      <c r="F1852" s="100">
        <f t="shared" si="29"/>
        <v>0</v>
      </c>
      <c r="G1852" s="82"/>
    </row>
    <row r="1853" spans="1:7" ht="13" outlineLevel="1">
      <c r="A1853" s="367" t="s">
        <v>2377</v>
      </c>
      <c r="B1853" s="572" t="s">
        <v>2244</v>
      </c>
      <c r="C1853" s="488"/>
      <c r="D1853" s="488"/>
      <c r="E1853" s="82"/>
      <c r="F1853" s="100">
        <f t="shared" si="29"/>
        <v>0</v>
      </c>
      <c r="G1853" s="82"/>
    </row>
    <row r="1854" spans="1:7" outlineLevel="1">
      <c r="A1854" s="488" t="s">
        <v>2202</v>
      </c>
      <c r="B1854" s="485" t="s">
        <v>2430</v>
      </c>
      <c r="C1854" s="488"/>
      <c r="D1854" s="292"/>
      <c r="E1854" s="82"/>
      <c r="F1854" s="100">
        <f t="shared" si="29"/>
        <v>0</v>
      </c>
      <c r="G1854" s="82"/>
    </row>
    <row r="1855" spans="1:7" outlineLevel="1">
      <c r="A1855" s="488" t="s">
        <v>831</v>
      </c>
      <c r="B1855" s="485" t="s">
        <v>2431</v>
      </c>
      <c r="C1855" s="488"/>
      <c r="D1855" s="292"/>
      <c r="E1855" s="82"/>
      <c r="F1855" s="100">
        <f t="shared" si="29"/>
        <v>0</v>
      </c>
      <c r="G1855" s="82"/>
    </row>
    <row r="1856" spans="1:7" outlineLevel="1">
      <c r="A1856" s="488" t="s">
        <v>2432</v>
      </c>
      <c r="B1856" s="485" t="s">
        <v>2433</v>
      </c>
      <c r="C1856" s="488"/>
      <c r="D1856" s="292"/>
      <c r="E1856" s="82"/>
      <c r="F1856" s="100">
        <f t="shared" si="29"/>
        <v>0</v>
      </c>
      <c r="G1856" s="82"/>
    </row>
    <row r="1857" spans="1:7" outlineLevel="1">
      <c r="A1857" s="488" t="s">
        <v>2434</v>
      </c>
      <c r="B1857" s="485" t="s">
        <v>2435</v>
      </c>
      <c r="C1857" s="488"/>
      <c r="D1857" s="292"/>
      <c r="E1857" s="82"/>
      <c r="F1857" s="100">
        <f t="shared" si="29"/>
        <v>0</v>
      </c>
      <c r="G1857" s="82"/>
    </row>
    <row r="1858" spans="1:7" outlineLevel="1">
      <c r="A1858" s="488" t="s">
        <v>2436</v>
      </c>
      <c r="B1858" s="485" t="s">
        <v>2437</v>
      </c>
      <c r="C1858" s="488"/>
      <c r="D1858" s="292"/>
      <c r="E1858" s="82"/>
      <c r="F1858" s="100">
        <f t="shared" si="29"/>
        <v>0</v>
      </c>
      <c r="G1858" s="82"/>
    </row>
    <row r="1859" spans="1:7" outlineLevel="1">
      <c r="A1859" s="488" t="s">
        <v>2438</v>
      </c>
      <c r="B1859" s="485" t="s">
        <v>2439</v>
      </c>
      <c r="C1859" s="488"/>
      <c r="D1859" s="292"/>
      <c r="E1859" s="82"/>
      <c r="F1859" s="100">
        <f t="shared" si="29"/>
        <v>0</v>
      </c>
      <c r="G1859" s="82"/>
    </row>
    <row r="1860" spans="1:7" outlineLevel="1">
      <c r="A1860" s="488"/>
      <c r="B1860" s="485"/>
      <c r="C1860" s="488"/>
      <c r="D1860" s="292"/>
      <c r="E1860" s="82"/>
      <c r="F1860" s="100">
        <f t="shared" si="29"/>
        <v>0</v>
      </c>
      <c r="G1860" s="82"/>
    </row>
    <row r="1861" spans="1:7" outlineLevel="1">
      <c r="A1861" s="488" t="s">
        <v>2203</v>
      </c>
      <c r="B1861" s="485" t="s">
        <v>2440</v>
      </c>
      <c r="C1861" s="488"/>
      <c r="D1861" s="292"/>
      <c r="E1861" s="82"/>
      <c r="F1861" s="100">
        <f t="shared" si="29"/>
        <v>0</v>
      </c>
      <c r="G1861" s="82"/>
    </row>
    <row r="1862" spans="1:7" outlineLevel="1">
      <c r="A1862" s="488" t="s">
        <v>831</v>
      </c>
      <c r="B1862" s="485" t="s">
        <v>2441</v>
      </c>
      <c r="C1862" s="488"/>
      <c r="D1862" s="292"/>
      <c r="E1862" s="82"/>
      <c r="F1862" s="100">
        <f t="shared" si="29"/>
        <v>0</v>
      </c>
      <c r="G1862" s="82"/>
    </row>
    <row r="1863" spans="1:7" outlineLevel="1">
      <c r="A1863" s="488" t="s">
        <v>2432</v>
      </c>
      <c r="B1863" s="485" t="s">
        <v>2433</v>
      </c>
      <c r="C1863" s="488"/>
      <c r="D1863" s="292"/>
      <c r="E1863" s="82"/>
      <c r="F1863" s="100">
        <f t="shared" si="29"/>
        <v>0</v>
      </c>
      <c r="G1863" s="82"/>
    </row>
    <row r="1864" spans="1:7" outlineLevel="1">
      <c r="A1864" s="488" t="s">
        <v>2434</v>
      </c>
      <c r="B1864" s="485" t="s">
        <v>2435</v>
      </c>
      <c r="C1864" s="488"/>
      <c r="D1864" s="292"/>
      <c r="E1864" s="82"/>
      <c r="F1864" s="100">
        <f t="shared" si="29"/>
        <v>0</v>
      </c>
      <c r="G1864" s="82"/>
    </row>
    <row r="1865" spans="1:7" outlineLevel="1">
      <c r="A1865" s="488" t="s">
        <v>2436</v>
      </c>
      <c r="B1865" s="485" t="s">
        <v>2442</v>
      </c>
      <c r="C1865" s="488"/>
      <c r="D1865" s="292"/>
      <c r="E1865" s="82"/>
      <c r="F1865" s="100">
        <f t="shared" si="29"/>
        <v>0</v>
      </c>
      <c r="G1865" s="82"/>
    </row>
    <row r="1866" spans="1:7" outlineLevel="1">
      <c r="A1866" s="488" t="s">
        <v>2438</v>
      </c>
      <c r="B1866" s="485" t="s">
        <v>2439</v>
      </c>
      <c r="C1866" s="488"/>
      <c r="D1866" s="292"/>
      <c r="E1866" s="82"/>
      <c r="F1866" s="100">
        <f t="shared" si="29"/>
        <v>0</v>
      </c>
      <c r="G1866" s="82"/>
    </row>
    <row r="1867" spans="1:7" outlineLevel="1">
      <c r="A1867" s="488"/>
      <c r="B1867" s="485"/>
      <c r="C1867" s="488"/>
      <c r="D1867" s="292"/>
      <c r="E1867" s="82"/>
      <c r="F1867" s="100">
        <f t="shared" si="29"/>
        <v>0</v>
      </c>
      <c r="G1867" s="82"/>
    </row>
    <row r="1868" spans="1:7" outlineLevel="1">
      <c r="A1868" s="488" t="s">
        <v>1955</v>
      </c>
      <c r="B1868" s="485" t="s">
        <v>2443</v>
      </c>
      <c r="C1868" s="488"/>
      <c r="D1868" s="292"/>
      <c r="E1868" s="82"/>
      <c r="F1868" s="100">
        <f t="shared" si="29"/>
        <v>0</v>
      </c>
      <c r="G1868" s="82"/>
    </row>
    <row r="1869" spans="1:7" outlineLevel="1">
      <c r="A1869" s="488" t="s">
        <v>831</v>
      </c>
      <c r="B1869" s="485" t="s">
        <v>2444</v>
      </c>
      <c r="C1869" s="488"/>
      <c r="D1869" s="292"/>
      <c r="E1869" s="82"/>
      <c r="F1869" s="100">
        <f t="shared" si="29"/>
        <v>0</v>
      </c>
      <c r="G1869" s="82"/>
    </row>
    <row r="1870" spans="1:7" outlineLevel="1">
      <c r="A1870" s="488" t="s">
        <v>2432</v>
      </c>
      <c r="B1870" s="485" t="s">
        <v>2433</v>
      </c>
      <c r="C1870" s="488"/>
      <c r="D1870" s="292"/>
      <c r="E1870" s="82"/>
      <c r="F1870" s="100">
        <f t="shared" si="29"/>
        <v>0</v>
      </c>
      <c r="G1870" s="82"/>
    </row>
    <row r="1871" spans="1:7" outlineLevel="1">
      <c r="A1871" s="488" t="s">
        <v>2434</v>
      </c>
      <c r="B1871" s="485" t="s">
        <v>2435</v>
      </c>
      <c r="C1871" s="488"/>
      <c r="D1871" s="292"/>
      <c r="E1871" s="82"/>
      <c r="F1871" s="100">
        <f t="shared" si="29"/>
        <v>0</v>
      </c>
      <c r="G1871" s="82"/>
    </row>
    <row r="1872" spans="1:7" outlineLevel="1">
      <c r="A1872" s="488" t="s">
        <v>2436</v>
      </c>
      <c r="B1872" s="485" t="s">
        <v>2445</v>
      </c>
      <c r="C1872" s="488"/>
      <c r="D1872" s="292"/>
      <c r="E1872" s="82"/>
      <c r="F1872" s="100">
        <f t="shared" si="29"/>
        <v>0</v>
      </c>
      <c r="G1872" s="82"/>
    </row>
    <row r="1873" spans="1:7" outlineLevel="1">
      <c r="A1873" s="488" t="s">
        <v>2438</v>
      </c>
      <c r="B1873" s="485" t="s">
        <v>2439</v>
      </c>
      <c r="C1873" s="488"/>
      <c r="D1873" s="292"/>
      <c r="E1873" s="82"/>
      <c r="F1873" s="100">
        <f t="shared" si="29"/>
        <v>0</v>
      </c>
      <c r="G1873" s="82"/>
    </row>
    <row r="1874" spans="1:7" outlineLevel="1">
      <c r="A1874" s="488"/>
      <c r="B1874" s="485"/>
      <c r="C1874" s="488"/>
      <c r="D1874" s="292"/>
      <c r="E1874" s="82"/>
      <c r="F1874" s="100">
        <f t="shared" si="29"/>
        <v>0</v>
      </c>
      <c r="G1874" s="82"/>
    </row>
    <row r="1875" spans="1:7" outlineLevel="1">
      <c r="A1875" s="488" t="s">
        <v>2206</v>
      </c>
      <c r="B1875" s="485" t="s">
        <v>2446</v>
      </c>
      <c r="C1875" s="488"/>
      <c r="D1875" s="292"/>
      <c r="E1875" s="82"/>
      <c r="F1875" s="100">
        <f t="shared" si="29"/>
        <v>0</v>
      </c>
      <c r="G1875" s="82"/>
    </row>
    <row r="1876" spans="1:7" outlineLevel="1">
      <c r="A1876" s="488" t="s">
        <v>831</v>
      </c>
      <c r="B1876" s="485" t="s">
        <v>2447</v>
      </c>
      <c r="C1876" s="488"/>
      <c r="D1876" s="292"/>
      <c r="E1876" s="82"/>
      <c r="F1876" s="100">
        <f t="shared" ref="F1876:F1939" si="30">E1876*D1876</f>
        <v>0</v>
      </c>
      <c r="G1876" s="82"/>
    </row>
    <row r="1877" spans="1:7" outlineLevel="1">
      <c r="A1877" s="488" t="s">
        <v>2432</v>
      </c>
      <c r="B1877" s="485" t="s">
        <v>2433</v>
      </c>
      <c r="C1877" s="488"/>
      <c r="D1877" s="292"/>
      <c r="E1877" s="82"/>
      <c r="F1877" s="100">
        <f t="shared" si="30"/>
        <v>0</v>
      </c>
      <c r="G1877" s="82"/>
    </row>
    <row r="1878" spans="1:7" outlineLevel="1">
      <c r="A1878" s="488" t="s">
        <v>2434</v>
      </c>
      <c r="B1878" s="485" t="s">
        <v>2435</v>
      </c>
      <c r="C1878" s="488"/>
      <c r="D1878" s="292"/>
      <c r="E1878" s="82"/>
      <c r="F1878" s="100">
        <f t="shared" si="30"/>
        <v>0</v>
      </c>
      <c r="G1878" s="82"/>
    </row>
    <row r="1879" spans="1:7" outlineLevel="1">
      <c r="A1879" s="488" t="s">
        <v>2436</v>
      </c>
      <c r="B1879" s="485" t="s">
        <v>2448</v>
      </c>
      <c r="C1879" s="488"/>
      <c r="D1879" s="292"/>
      <c r="E1879" s="82"/>
      <c r="F1879" s="100">
        <f t="shared" si="30"/>
        <v>0</v>
      </c>
      <c r="G1879" s="82"/>
    </row>
    <row r="1880" spans="1:7" outlineLevel="1">
      <c r="A1880" s="488" t="s">
        <v>2438</v>
      </c>
      <c r="B1880" s="485" t="s">
        <v>2439</v>
      </c>
      <c r="C1880" s="488"/>
      <c r="D1880" s="292"/>
      <c r="E1880" s="82"/>
      <c r="F1880" s="100">
        <f t="shared" si="30"/>
        <v>0</v>
      </c>
      <c r="G1880" s="82"/>
    </row>
    <row r="1881" spans="1:7" ht="13" outlineLevel="1">
      <c r="A1881" s="504"/>
      <c r="B1881" s="572" t="s">
        <v>2449</v>
      </c>
      <c r="C1881" s="488"/>
      <c r="D1881" s="292"/>
      <c r="E1881" s="82"/>
      <c r="F1881" s="100">
        <f t="shared" si="30"/>
        <v>0</v>
      </c>
      <c r="G1881" s="82"/>
    </row>
    <row r="1882" spans="1:7" outlineLevel="1">
      <c r="A1882" s="488" t="s">
        <v>2202</v>
      </c>
      <c r="B1882" s="485" t="s">
        <v>2450</v>
      </c>
      <c r="C1882" s="488"/>
      <c r="D1882" s="292"/>
      <c r="E1882" s="82"/>
      <c r="F1882" s="100">
        <f t="shared" si="30"/>
        <v>0</v>
      </c>
      <c r="G1882" s="82"/>
    </row>
    <row r="1883" spans="1:7" outlineLevel="1">
      <c r="A1883" s="488" t="s">
        <v>2203</v>
      </c>
      <c r="B1883" s="485" t="s">
        <v>2451</v>
      </c>
      <c r="C1883" s="488"/>
      <c r="D1883" s="292"/>
      <c r="E1883" s="82"/>
      <c r="F1883" s="100">
        <f t="shared" si="30"/>
        <v>0</v>
      </c>
      <c r="G1883" s="82"/>
    </row>
    <row r="1884" spans="1:7" outlineLevel="1">
      <c r="A1884" s="488" t="s">
        <v>1955</v>
      </c>
      <c r="B1884" s="485" t="s">
        <v>2452</v>
      </c>
      <c r="C1884" s="488"/>
      <c r="D1884" s="292"/>
      <c r="E1884" s="82"/>
      <c r="F1884" s="100">
        <f t="shared" si="30"/>
        <v>0</v>
      </c>
      <c r="G1884" s="82"/>
    </row>
    <row r="1885" spans="1:7" outlineLevel="1">
      <c r="A1885" s="488" t="s">
        <v>2206</v>
      </c>
      <c r="B1885" s="485" t="s">
        <v>2453</v>
      </c>
      <c r="C1885" s="488"/>
      <c r="D1885" s="292"/>
      <c r="E1885" s="82"/>
      <c r="F1885" s="100">
        <f t="shared" si="30"/>
        <v>0</v>
      </c>
      <c r="G1885" s="82"/>
    </row>
    <row r="1886" spans="1:7" outlineLevel="1">
      <c r="A1886" s="488" t="s">
        <v>2208</v>
      </c>
      <c r="B1886" s="485" t="s">
        <v>2454</v>
      </c>
      <c r="C1886" s="488"/>
      <c r="D1886" s="292"/>
      <c r="E1886" s="82"/>
      <c r="F1886" s="100">
        <f t="shared" si="30"/>
        <v>0</v>
      </c>
      <c r="G1886" s="82"/>
    </row>
    <row r="1887" spans="1:7" ht="50" outlineLevel="1">
      <c r="A1887" s="488" t="s">
        <v>2210</v>
      </c>
      <c r="B1887" s="485" t="s">
        <v>2455</v>
      </c>
      <c r="C1887" s="488"/>
      <c r="D1887" s="292"/>
      <c r="E1887" s="82"/>
      <c r="F1887" s="100">
        <f t="shared" si="30"/>
        <v>0</v>
      </c>
      <c r="G1887" s="82"/>
    </row>
    <row r="1888" spans="1:7" ht="78" outlineLevel="1">
      <c r="A1888" s="488" t="s">
        <v>2212</v>
      </c>
      <c r="B1888" s="572" t="s">
        <v>2396</v>
      </c>
      <c r="C1888" s="488"/>
      <c r="D1888" s="488"/>
      <c r="E1888" s="82"/>
      <c r="F1888" s="100">
        <f t="shared" si="30"/>
        <v>0</v>
      </c>
      <c r="G1888" s="82"/>
    </row>
    <row r="1889" spans="1:7" ht="91" outlineLevel="1">
      <c r="A1889" s="488" t="s">
        <v>2214</v>
      </c>
      <c r="B1889" s="572" t="s">
        <v>2456</v>
      </c>
      <c r="C1889" s="488"/>
      <c r="D1889" s="488"/>
      <c r="E1889" s="82"/>
      <c r="F1889" s="100">
        <f t="shared" si="30"/>
        <v>0</v>
      </c>
      <c r="G1889" s="82"/>
    </row>
    <row r="1890" spans="1:7" ht="52" outlineLevel="1">
      <c r="A1890" s="488" t="s">
        <v>2143</v>
      </c>
      <c r="B1890" s="572" t="s">
        <v>2457</v>
      </c>
      <c r="C1890" s="488"/>
      <c r="D1890" s="488"/>
      <c r="E1890" s="82"/>
      <c r="F1890" s="100">
        <f t="shared" si="30"/>
        <v>0</v>
      </c>
      <c r="G1890" s="82"/>
    </row>
    <row r="1891" spans="1:7" outlineLevel="1">
      <c r="A1891" s="488"/>
      <c r="B1891" s="485"/>
      <c r="C1891" s="488"/>
      <c r="D1891" s="488"/>
      <c r="E1891" s="82"/>
      <c r="F1891" s="100">
        <f t="shared" si="30"/>
        <v>0</v>
      </c>
      <c r="G1891" s="82"/>
    </row>
    <row r="1892" spans="1:7" ht="13" outlineLevel="1">
      <c r="A1892" s="506">
        <f>A1845+1</f>
        <v>5</v>
      </c>
      <c r="B1892" s="572" t="s">
        <v>2458</v>
      </c>
      <c r="C1892" s="488" t="s">
        <v>1316</v>
      </c>
      <c r="D1892" s="488">
        <v>1</v>
      </c>
      <c r="E1892" s="82"/>
      <c r="F1892" s="100">
        <f t="shared" si="30"/>
        <v>0</v>
      </c>
      <c r="G1892" s="82"/>
    </row>
    <row r="1893" spans="1:7" ht="13" outlineLevel="1">
      <c r="A1893" s="367" t="s">
        <v>2369</v>
      </c>
      <c r="B1893" s="572" t="s">
        <v>2424</v>
      </c>
      <c r="C1893" s="488"/>
      <c r="D1893" s="488"/>
      <c r="E1893" s="82"/>
      <c r="F1893" s="100">
        <f t="shared" si="30"/>
        <v>0</v>
      </c>
      <c r="G1893" s="82"/>
    </row>
    <row r="1894" spans="1:7" ht="25" outlineLevel="1">
      <c r="A1894" s="491"/>
      <c r="B1894" s="582" t="s">
        <v>2417</v>
      </c>
      <c r="C1894" s="488"/>
      <c r="D1894" s="488"/>
      <c r="E1894" s="82"/>
      <c r="F1894" s="100">
        <f t="shared" si="30"/>
        <v>0</v>
      </c>
      <c r="G1894" s="82"/>
    </row>
    <row r="1895" spans="1:7" ht="50" outlineLevel="1">
      <c r="A1895" s="491"/>
      <c r="B1895" s="485" t="s">
        <v>2459</v>
      </c>
      <c r="C1895" s="488"/>
      <c r="D1895" s="488"/>
      <c r="E1895" s="82"/>
      <c r="F1895" s="100">
        <f t="shared" si="30"/>
        <v>0</v>
      </c>
      <c r="G1895" s="82"/>
    </row>
    <row r="1896" spans="1:7" outlineLevel="1">
      <c r="A1896" s="491"/>
      <c r="B1896" s="485" t="s">
        <v>2460</v>
      </c>
      <c r="C1896" s="488"/>
      <c r="D1896" s="488"/>
      <c r="E1896" s="82"/>
      <c r="F1896" s="100">
        <f t="shared" si="30"/>
        <v>0</v>
      </c>
      <c r="G1896" s="82"/>
    </row>
    <row r="1897" spans="1:7" outlineLevel="1">
      <c r="A1897" s="491"/>
      <c r="B1897" s="485" t="s">
        <v>2427</v>
      </c>
      <c r="C1897" s="488"/>
      <c r="D1897" s="488"/>
      <c r="E1897" s="82"/>
      <c r="F1897" s="100">
        <f t="shared" si="30"/>
        <v>0</v>
      </c>
      <c r="G1897" s="82"/>
    </row>
    <row r="1898" spans="1:7" outlineLevel="1">
      <c r="A1898" s="491"/>
      <c r="B1898" s="485" t="s">
        <v>2428</v>
      </c>
      <c r="C1898" s="488"/>
      <c r="D1898" s="488"/>
      <c r="E1898" s="82"/>
      <c r="F1898" s="100">
        <f t="shared" si="30"/>
        <v>0</v>
      </c>
      <c r="G1898" s="82"/>
    </row>
    <row r="1899" spans="1:7" ht="13" outlineLevel="1">
      <c r="A1899" s="367" t="s">
        <v>2374</v>
      </c>
      <c r="B1899" s="572" t="s">
        <v>2241</v>
      </c>
      <c r="C1899" s="488"/>
      <c r="D1899" s="488"/>
      <c r="E1899" s="82"/>
      <c r="F1899" s="100">
        <f t="shared" si="30"/>
        <v>0</v>
      </c>
      <c r="G1899" s="82"/>
    </row>
    <row r="1900" spans="1:7" outlineLevel="1">
      <c r="A1900" s="488"/>
      <c r="B1900" s="485" t="s">
        <v>2461</v>
      </c>
      <c r="C1900" s="488"/>
      <c r="D1900" s="488"/>
      <c r="E1900" s="82"/>
      <c r="F1900" s="100">
        <f t="shared" si="30"/>
        <v>0</v>
      </c>
      <c r="G1900" s="82"/>
    </row>
    <row r="1901" spans="1:7" ht="13" outlineLevel="1">
      <c r="A1901" s="367" t="s">
        <v>2377</v>
      </c>
      <c r="B1901" s="572" t="s">
        <v>2244</v>
      </c>
      <c r="C1901" s="488"/>
      <c r="D1901" s="488"/>
      <c r="E1901" s="82"/>
      <c r="F1901" s="100">
        <f t="shared" si="30"/>
        <v>0</v>
      </c>
      <c r="G1901" s="82"/>
    </row>
    <row r="1902" spans="1:7" outlineLevel="1">
      <c r="A1902" s="488" t="s">
        <v>2202</v>
      </c>
      <c r="B1902" s="485" t="s">
        <v>2462</v>
      </c>
      <c r="C1902" s="488"/>
      <c r="D1902" s="488"/>
      <c r="E1902" s="82"/>
      <c r="F1902" s="100">
        <f t="shared" si="30"/>
        <v>0</v>
      </c>
      <c r="G1902" s="82"/>
    </row>
    <row r="1903" spans="1:7" outlineLevel="1">
      <c r="A1903" s="488" t="s">
        <v>831</v>
      </c>
      <c r="B1903" s="485" t="s">
        <v>2463</v>
      </c>
      <c r="C1903" s="488"/>
      <c r="D1903" s="488"/>
      <c r="E1903" s="82"/>
      <c r="F1903" s="100">
        <f t="shared" si="30"/>
        <v>0</v>
      </c>
      <c r="G1903" s="82"/>
    </row>
    <row r="1904" spans="1:7" outlineLevel="1">
      <c r="A1904" s="488" t="s">
        <v>2432</v>
      </c>
      <c r="B1904" s="485" t="s">
        <v>2433</v>
      </c>
      <c r="C1904" s="488"/>
      <c r="D1904" s="488"/>
      <c r="E1904" s="82"/>
      <c r="F1904" s="100">
        <f t="shared" si="30"/>
        <v>0</v>
      </c>
      <c r="G1904" s="82"/>
    </row>
    <row r="1905" spans="1:7" outlineLevel="1">
      <c r="A1905" s="488" t="s">
        <v>2434</v>
      </c>
      <c r="B1905" s="485" t="s">
        <v>2435</v>
      </c>
      <c r="C1905" s="488"/>
      <c r="D1905" s="488"/>
      <c r="E1905" s="82"/>
      <c r="F1905" s="100">
        <f t="shared" si="30"/>
        <v>0</v>
      </c>
      <c r="G1905" s="82"/>
    </row>
    <row r="1906" spans="1:7" outlineLevel="1">
      <c r="A1906" s="488" t="s">
        <v>2436</v>
      </c>
      <c r="B1906" s="485" t="s">
        <v>2442</v>
      </c>
      <c r="C1906" s="488"/>
      <c r="D1906" s="488"/>
      <c r="E1906" s="82"/>
      <c r="F1906" s="100">
        <f t="shared" si="30"/>
        <v>0</v>
      </c>
      <c r="G1906" s="82"/>
    </row>
    <row r="1907" spans="1:7" outlineLevel="1">
      <c r="A1907" s="488" t="s">
        <v>2438</v>
      </c>
      <c r="B1907" s="485" t="s">
        <v>2439</v>
      </c>
      <c r="C1907" s="488"/>
      <c r="D1907" s="488"/>
      <c r="E1907" s="82"/>
      <c r="F1907" s="100">
        <f t="shared" si="30"/>
        <v>0</v>
      </c>
      <c r="G1907" s="82"/>
    </row>
    <row r="1908" spans="1:7" outlineLevel="1">
      <c r="A1908" s="488"/>
      <c r="B1908" s="485"/>
      <c r="C1908" s="488"/>
      <c r="D1908" s="488"/>
      <c r="E1908" s="82"/>
      <c r="F1908" s="100">
        <f t="shared" si="30"/>
        <v>0</v>
      </c>
      <c r="G1908" s="82"/>
    </row>
    <row r="1909" spans="1:7" outlineLevel="1">
      <c r="A1909" s="488" t="s">
        <v>2203</v>
      </c>
      <c r="B1909" s="485" t="s">
        <v>2464</v>
      </c>
      <c r="C1909" s="488"/>
      <c r="D1909" s="488"/>
      <c r="E1909" s="82"/>
      <c r="F1909" s="100">
        <f t="shared" si="30"/>
        <v>0</v>
      </c>
      <c r="G1909" s="82"/>
    </row>
    <row r="1910" spans="1:7" outlineLevel="1">
      <c r="A1910" s="488" t="s">
        <v>831</v>
      </c>
      <c r="B1910" s="485" t="s">
        <v>2465</v>
      </c>
      <c r="C1910" s="488"/>
      <c r="D1910" s="488"/>
      <c r="E1910" s="82"/>
      <c r="F1910" s="100">
        <f t="shared" si="30"/>
        <v>0</v>
      </c>
      <c r="G1910" s="82"/>
    </row>
    <row r="1911" spans="1:7" outlineLevel="1">
      <c r="A1911" s="488" t="s">
        <v>2432</v>
      </c>
      <c r="B1911" s="485" t="s">
        <v>2433</v>
      </c>
      <c r="C1911" s="488"/>
      <c r="D1911" s="488"/>
      <c r="E1911" s="82"/>
      <c r="F1911" s="100">
        <f t="shared" si="30"/>
        <v>0</v>
      </c>
      <c r="G1911" s="82"/>
    </row>
    <row r="1912" spans="1:7" outlineLevel="1">
      <c r="A1912" s="488" t="s">
        <v>2434</v>
      </c>
      <c r="B1912" s="485" t="s">
        <v>2435</v>
      </c>
      <c r="C1912" s="488"/>
      <c r="D1912" s="488"/>
      <c r="E1912" s="82"/>
      <c r="F1912" s="100">
        <f t="shared" si="30"/>
        <v>0</v>
      </c>
      <c r="G1912" s="82"/>
    </row>
    <row r="1913" spans="1:7" outlineLevel="1">
      <c r="A1913" s="488" t="s">
        <v>2436</v>
      </c>
      <c r="B1913" s="485" t="s">
        <v>2445</v>
      </c>
      <c r="C1913" s="488"/>
      <c r="D1913" s="488"/>
      <c r="E1913" s="82"/>
      <c r="F1913" s="100">
        <f t="shared" si="30"/>
        <v>0</v>
      </c>
      <c r="G1913" s="82"/>
    </row>
    <row r="1914" spans="1:7" outlineLevel="1">
      <c r="A1914" s="488" t="s">
        <v>2438</v>
      </c>
      <c r="B1914" s="485" t="s">
        <v>2439</v>
      </c>
      <c r="C1914" s="488"/>
      <c r="D1914" s="488"/>
      <c r="E1914" s="82"/>
      <c r="F1914" s="100">
        <f t="shared" si="30"/>
        <v>0</v>
      </c>
      <c r="G1914" s="82"/>
    </row>
    <row r="1915" spans="1:7" outlineLevel="1">
      <c r="A1915" s="488"/>
      <c r="B1915" s="485"/>
      <c r="C1915" s="488"/>
      <c r="D1915" s="488"/>
      <c r="E1915" s="82"/>
      <c r="F1915" s="100">
        <f t="shared" si="30"/>
        <v>0</v>
      </c>
      <c r="G1915" s="82"/>
    </row>
    <row r="1916" spans="1:7" outlineLevel="1">
      <c r="A1916" s="488" t="s">
        <v>1955</v>
      </c>
      <c r="B1916" s="485" t="s">
        <v>2446</v>
      </c>
      <c r="C1916" s="488"/>
      <c r="D1916" s="488"/>
      <c r="E1916" s="82"/>
      <c r="F1916" s="100">
        <f t="shared" si="30"/>
        <v>0</v>
      </c>
      <c r="G1916" s="82"/>
    </row>
    <row r="1917" spans="1:7" outlineLevel="1">
      <c r="A1917" s="488" t="s">
        <v>831</v>
      </c>
      <c r="B1917" s="485" t="s">
        <v>2466</v>
      </c>
      <c r="C1917" s="488"/>
      <c r="D1917" s="488"/>
      <c r="E1917" s="82"/>
      <c r="F1917" s="100">
        <f t="shared" si="30"/>
        <v>0</v>
      </c>
      <c r="G1917" s="82"/>
    </row>
    <row r="1918" spans="1:7" outlineLevel="1">
      <c r="A1918" s="488" t="s">
        <v>2432</v>
      </c>
      <c r="B1918" s="485" t="s">
        <v>2433</v>
      </c>
      <c r="C1918" s="488"/>
      <c r="D1918" s="488"/>
      <c r="E1918" s="82"/>
      <c r="F1918" s="100">
        <f t="shared" si="30"/>
        <v>0</v>
      </c>
      <c r="G1918" s="82"/>
    </row>
    <row r="1919" spans="1:7" outlineLevel="1">
      <c r="A1919" s="488" t="s">
        <v>2434</v>
      </c>
      <c r="B1919" s="485" t="s">
        <v>2435</v>
      </c>
      <c r="C1919" s="488"/>
      <c r="D1919" s="488"/>
      <c r="E1919" s="82"/>
      <c r="F1919" s="100">
        <f t="shared" si="30"/>
        <v>0</v>
      </c>
      <c r="G1919" s="82"/>
    </row>
    <row r="1920" spans="1:7" outlineLevel="1">
      <c r="A1920" s="488" t="s">
        <v>2436</v>
      </c>
      <c r="B1920" s="485" t="s">
        <v>2448</v>
      </c>
      <c r="C1920" s="488"/>
      <c r="D1920" s="488"/>
      <c r="E1920" s="82"/>
      <c r="F1920" s="100">
        <f t="shared" si="30"/>
        <v>0</v>
      </c>
      <c r="G1920" s="82"/>
    </row>
    <row r="1921" spans="1:7" outlineLevel="1">
      <c r="A1921" s="488" t="s">
        <v>2438</v>
      </c>
      <c r="B1921" s="485" t="s">
        <v>2439</v>
      </c>
      <c r="C1921" s="488"/>
      <c r="D1921" s="488"/>
      <c r="E1921" s="82"/>
      <c r="F1921" s="100">
        <f t="shared" si="30"/>
        <v>0</v>
      </c>
      <c r="G1921" s="82"/>
    </row>
    <row r="1922" spans="1:7" outlineLevel="1">
      <c r="A1922" s="488"/>
      <c r="B1922" s="485"/>
      <c r="C1922" s="488"/>
      <c r="D1922" s="488"/>
      <c r="E1922" s="82"/>
      <c r="F1922" s="100">
        <f t="shared" si="30"/>
        <v>0</v>
      </c>
      <c r="G1922" s="82"/>
    </row>
    <row r="1923" spans="1:7" outlineLevel="1">
      <c r="A1923" s="488" t="s">
        <v>2206</v>
      </c>
      <c r="B1923" s="485" t="s">
        <v>2467</v>
      </c>
      <c r="C1923" s="488"/>
      <c r="D1923" s="488"/>
      <c r="E1923" s="82"/>
      <c r="F1923" s="100">
        <f t="shared" si="30"/>
        <v>0</v>
      </c>
      <c r="G1923" s="82"/>
    </row>
    <row r="1924" spans="1:7" outlineLevel="1">
      <c r="A1924" s="488" t="s">
        <v>831</v>
      </c>
      <c r="B1924" s="485" t="s">
        <v>2468</v>
      </c>
      <c r="C1924" s="488"/>
      <c r="D1924" s="488"/>
      <c r="E1924" s="82"/>
      <c r="F1924" s="100">
        <f t="shared" si="30"/>
        <v>0</v>
      </c>
      <c r="G1924" s="82"/>
    </row>
    <row r="1925" spans="1:7" outlineLevel="1">
      <c r="A1925" s="488" t="s">
        <v>2432</v>
      </c>
      <c r="B1925" s="485" t="s">
        <v>2433</v>
      </c>
      <c r="C1925" s="488"/>
      <c r="D1925" s="488"/>
      <c r="E1925" s="82"/>
      <c r="F1925" s="100">
        <f t="shared" si="30"/>
        <v>0</v>
      </c>
      <c r="G1925" s="82"/>
    </row>
    <row r="1926" spans="1:7" outlineLevel="1">
      <c r="A1926" s="488" t="s">
        <v>2434</v>
      </c>
      <c r="B1926" s="485" t="s">
        <v>2435</v>
      </c>
      <c r="C1926" s="488"/>
      <c r="D1926" s="488"/>
      <c r="E1926" s="82"/>
      <c r="F1926" s="100">
        <f t="shared" si="30"/>
        <v>0</v>
      </c>
      <c r="G1926" s="82"/>
    </row>
    <row r="1927" spans="1:7" outlineLevel="1">
      <c r="A1927" s="488" t="s">
        <v>2436</v>
      </c>
      <c r="B1927" s="485" t="s">
        <v>2469</v>
      </c>
      <c r="C1927" s="488"/>
      <c r="D1927" s="488"/>
      <c r="E1927" s="82"/>
      <c r="F1927" s="100">
        <f t="shared" si="30"/>
        <v>0</v>
      </c>
      <c r="G1927" s="82"/>
    </row>
    <row r="1928" spans="1:7" outlineLevel="1">
      <c r="A1928" s="488" t="s">
        <v>2438</v>
      </c>
      <c r="B1928" s="485" t="s">
        <v>2439</v>
      </c>
      <c r="C1928" s="488"/>
      <c r="D1928" s="488"/>
      <c r="E1928" s="82"/>
      <c r="F1928" s="100">
        <f t="shared" si="30"/>
        <v>0</v>
      </c>
      <c r="G1928" s="82"/>
    </row>
    <row r="1929" spans="1:7" outlineLevel="1">
      <c r="A1929" s="488"/>
      <c r="B1929" s="485"/>
      <c r="C1929" s="488"/>
      <c r="D1929" s="488"/>
      <c r="E1929" s="82"/>
      <c r="F1929" s="100">
        <f t="shared" si="30"/>
        <v>0</v>
      </c>
      <c r="G1929" s="82"/>
    </row>
    <row r="1930" spans="1:7" outlineLevel="1">
      <c r="A1930" s="488" t="s">
        <v>2208</v>
      </c>
      <c r="B1930" s="485" t="s">
        <v>2470</v>
      </c>
      <c r="C1930" s="488"/>
      <c r="D1930" s="488"/>
      <c r="E1930" s="82"/>
      <c r="F1930" s="100">
        <f t="shared" si="30"/>
        <v>0</v>
      </c>
      <c r="G1930" s="82"/>
    </row>
    <row r="1931" spans="1:7" outlineLevel="1">
      <c r="A1931" s="488" t="s">
        <v>831</v>
      </c>
      <c r="B1931" s="485" t="s">
        <v>2471</v>
      </c>
      <c r="C1931" s="488"/>
      <c r="D1931" s="488"/>
      <c r="E1931" s="82"/>
      <c r="F1931" s="100">
        <f t="shared" si="30"/>
        <v>0</v>
      </c>
      <c r="G1931" s="82"/>
    </row>
    <row r="1932" spans="1:7" outlineLevel="1">
      <c r="A1932" s="488" t="s">
        <v>2432</v>
      </c>
      <c r="B1932" s="485" t="s">
        <v>2433</v>
      </c>
      <c r="C1932" s="488"/>
      <c r="D1932" s="488"/>
      <c r="E1932" s="82"/>
      <c r="F1932" s="100">
        <f t="shared" si="30"/>
        <v>0</v>
      </c>
      <c r="G1932" s="82"/>
    </row>
    <row r="1933" spans="1:7" outlineLevel="1">
      <c r="A1933" s="488" t="s">
        <v>2434</v>
      </c>
      <c r="B1933" s="485" t="s">
        <v>2435</v>
      </c>
      <c r="C1933" s="488"/>
      <c r="D1933" s="488"/>
      <c r="E1933" s="82"/>
      <c r="F1933" s="100">
        <f t="shared" si="30"/>
        <v>0</v>
      </c>
      <c r="G1933" s="82"/>
    </row>
    <row r="1934" spans="1:7" outlineLevel="1">
      <c r="A1934" s="488" t="s">
        <v>2436</v>
      </c>
      <c r="B1934" s="485" t="s">
        <v>2472</v>
      </c>
      <c r="C1934" s="488"/>
      <c r="D1934" s="488"/>
      <c r="E1934" s="82"/>
      <c r="F1934" s="100">
        <f t="shared" si="30"/>
        <v>0</v>
      </c>
      <c r="G1934" s="82"/>
    </row>
    <row r="1935" spans="1:7" outlineLevel="1">
      <c r="A1935" s="488" t="s">
        <v>2438</v>
      </c>
      <c r="B1935" s="485" t="s">
        <v>2439</v>
      </c>
      <c r="C1935" s="488"/>
      <c r="D1935" s="488"/>
      <c r="E1935" s="82"/>
      <c r="F1935" s="100">
        <f t="shared" si="30"/>
        <v>0</v>
      </c>
      <c r="G1935" s="82"/>
    </row>
    <row r="1936" spans="1:7" ht="13" outlineLevel="1">
      <c r="A1936" s="504"/>
      <c r="B1936" s="572" t="s">
        <v>2449</v>
      </c>
      <c r="C1936" s="488"/>
      <c r="D1936" s="488"/>
      <c r="E1936" s="82"/>
      <c r="F1936" s="100">
        <f t="shared" si="30"/>
        <v>0</v>
      </c>
      <c r="G1936" s="82"/>
    </row>
    <row r="1937" spans="1:7" outlineLevel="1">
      <c r="A1937" s="488" t="s">
        <v>2202</v>
      </c>
      <c r="B1937" s="485" t="s">
        <v>2450</v>
      </c>
      <c r="C1937" s="488"/>
      <c r="D1937" s="488"/>
      <c r="E1937" s="82"/>
      <c r="F1937" s="100">
        <f t="shared" si="30"/>
        <v>0</v>
      </c>
      <c r="G1937" s="82"/>
    </row>
    <row r="1938" spans="1:7" outlineLevel="1">
      <c r="A1938" s="488" t="s">
        <v>2203</v>
      </c>
      <c r="B1938" s="485" t="s">
        <v>2451</v>
      </c>
      <c r="C1938" s="488"/>
      <c r="D1938" s="488"/>
      <c r="E1938" s="82"/>
      <c r="F1938" s="100">
        <f t="shared" si="30"/>
        <v>0</v>
      </c>
      <c r="G1938" s="82"/>
    </row>
    <row r="1939" spans="1:7" outlineLevel="1">
      <c r="A1939" s="488" t="s">
        <v>1955</v>
      </c>
      <c r="B1939" s="485" t="s">
        <v>2452</v>
      </c>
      <c r="C1939" s="488"/>
      <c r="D1939" s="488"/>
      <c r="E1939" s="82"/>
      <c r="F1939" s="100">
        <f t="shared" si="30"/>
        <v>0</v>
      </c>
      <c r="G1939" s="82"/>
    </row>
    <row r="1940" spans="1:7" outlineLevel="1">
      <c r="A1940" s="488" t="s">
        <v>2206</v>
      </c>
      <c r="B1940" s="485" t="s">
        <v>2453</v>
      </c>
      <c r="C1940" s="488"/>
      <c r="D1940" s="488"/>
      <c r="E1940" s="82"/>
      <c r="F1940" s="100">
        <f t="shared" ref="F1940:F2003" si="31">E1940*D1940</f>
        <v>0</v>
      </c>
      <c r="G1940" s="82"/>
    </row>
    <row r="1941" spans="1:7" outlineLevel="1">
      <c r="A1941" s="488" t="s">
        <v>2208</v>
      </c>
      <c r="B1941" s="485" t="s">
        <v>2454</v>
      </c>
      <c r="C1941" s="488"/>
      <c r="D1941" s="488"/>
      <c r="E1941" s="82"/>
      <c r="F1941" s="100">
        <f t="shared" si="31"/>
        <v>0</v>
      </c>
      <c r="G1941" s="82"/>
    </row>
    <row r="1942" spans="1:7" ht="50" outlineLevel="1">
      <c r="A1942" s="488" t="s">
        <v>2210</v>
      </c>
      <c r="B1942" s="485" t="s">
        <v>2455</v>
      </c>
      <c r="C1942" s="488"/>
      <c r="D1942" s="488"/>
      <c r="E1942" s="82"/>
      <c r="F1942" s="100">
        <f t="shared" si="31"/>
        <v>0</v>
      </c>
      <c r="G1942" s="82"/>
    </row>
    <row r="1943" spans="1:7" ht="78" outlineLevel="1">
      <c r="A1943" s="488" t="s">
        <v>2212</v>
      </c>
      <c r="B1943" s="572" t="s">
        <v>2396</v>
      </c>
      <c r="C1943" s="488"/>
      <c r="D1943" s="488"/>
      <c r="E1943" s="82"/>
      <c r="F1943" s="100">
        <f t="shared" si="31"/>
        <v>0</v>
      </c>
      <c r="G1943" s="82"/>
    </row>
    <row r="1944" spans="1:7" ht="91" outlineLevel="1">
      <c r="A1944" s="488" t="s">
        <v>2214</v>
      </c>
      <c r="B1944" s="572" t="s">
        <v>2456</v>
      </c>
      <c r="C1944" s="488"/>
      <c r="D1944" s="488"/>
      <c r="E1944" s="82"/>
      <c r="F1944" s="100">
        <f t="shared" si="31"/>
        <v>0</v>
      </c>
      <c r="G1944" s="82"/>
    </row>
    <row r="1945" spans="1:7" ht="52" outlineLevel="1">
      <c r="A1945" s="488" t="s">
        <v>2143</v>
      </c>
      <c r="B1945" s="572" t="s">
        <v>2457</v>
      </c>
      <c r="C1945" s="488"/>
      <c r="D1945" s="488"/>
      <c r="E1945" s="82"/>
      <c r="F1945" s="100">
        <f t="shared" si="31"/>
        <v>0</v>
      </c>
      <c r="G1945" s="82"/>
    </row>
    <row r="1946" spans="1:7" ht="10.75" customHeight="1" outlineLevel="1">
      <c r="A1946" s="488"/>
      <c r="B1946" s="485"/>
      <c r="C1946" s="488"/>
      <c r="D1946" s="491"/>
      <c r="E1946" s="82"/>
      <c r="F1946" s="100">
        <f t="shared" si="31"/>
        <v>0</v>
      </c>
      <c r="G1946" s="82"/>
    </row>
    <row r="1947" spans="1:7" outlineLevel="1">
      <c r="A1947" s="488"/>
      <c r="B1947" s="485"/>
      <c r="C1947" s="488"/>
      <c r="D1947" s="491"/>
      <c r="E1947" s="82"/>
      <c r="F1947" s="100">
        <f t="shared" si="31"/>
        <v>0</v>
      </c>
      <c r="G1947" s="82"/>
    </row>
    <row r="1948" spans="1:7" ht="13" outlineLevel="1">
      <c r="A1948" s="560" t="s">
        <v>3414</v>
      </c>
      <c r="B1948" s="561" t="s">
        <v>2473</v>
      </c>
      <c r="C1948" s="560"/>
      <c r="D1948" s="295"/>
      <c r="E1948" s="174"/>
      <c r="F1948" s="175"/>
      <c r="G1948" s="174"/>
    </row>
    <row r="1949" spans="1:7" outlineLevel="1">
      <c r="A1949" s="488"/>
      <c r="B1949" s="485" t="s">
        <v>3383</v>
      </c>
      <c r="C1949" s="488"/>
      <c r="D1949" s="488"/>
      <c r="E1949" s="82"/>
      <c r="F1949" s="100">
        <f t="shared" si="31"/>
        <v>0</v>
      </c>
      <c r="G1949" s="82"/>
    </row>
    <row r="1950" spans="1:7" outlineLevel="1">
      <c r="A1950" s="488"/>
      <c r="B1950" s="485" t="s">
        <v>3384</v>
      </c>
      <c r="C1950" s="488"/>
      <c r="D1950" s="488"/>
      <c r="E1950" s="82"/>
      <c r="F1950" s="100">
        <f t="shared" si="31"/>
        <v>0</v>
      </c>
      <c r="G1950" s="82"/>
    </row>
    <row r="1951" spans="1:7" outlineLevel="1">
      <c r="A1951" s="488"/>
      <c r="B1951" s="485" t="s">
        <v>3385</v>
      </c>
      <c r="C1951" s="488"/>
      <c r="D1951" s="488"/>
      <c r="E1951" s="82"/>
      <c r="F1951" s="100">
        <f t="shared" si="31"/>
        <v>0</v>
      </c>
      <c r="G1951" s="82"/>
    </row>
    <row r="1952" spans="1:7" outlineLevel="1">
      <c r="A1952" s="488"/>
      <c r="B1952" s="485" t="s">
        <v>3386</v>
      </c>
      <c r="C1952" s="488"/>
      <c r="D1952" s="488"/>
      <c r="E1952" s="82"/>
      <c r="F1952" s="100">
        <f t="shared" si="31"/>
        <v>0</v>
      </c>
      <c r="G1952" s="82"/>
    </row>
    <row r="1953" spans="1:7" outlineLevel="1">
      <c r="A1953" s="488"/>
      <c r="B1953" s="485" t="s">
        <v>3387</v>
      </c>
      <c r="C1953" s="488"/>
      <c r="D1953" s="488"/>
      <c r="E1953" s="82"/>
      <c r="F1953" s="100">
        <f t="shared" si="31"/>
        <v>0</v>
      </c>
      <c r="G1953" s="82"/>
    </row>
    <row r="1954" spans="1:7" outlineLevel="1">
      <c r="A1954" s="488"/>
      <c r="B1954" s="485" t="s">
        <v>3388</v>
      </c>
      <c r="C1954" s="488"/>
      <c r="D1954" s="488"/>
      <c r="E1954" s="82"/>
      <c r="F1954" s="100">
        <f t="shared" si="31"/>
        <v>0</v>
      </c>
      <c r="G1954" s="82"/>
    </row>
    <row r="1955" spans="1:7" outlineLevel="1">
      <c r="A1955" s="488"/>
      <c r="B1955" s="485" t="s">
        <v>3389</v>
      </c>
      <c r="C1955" s="488"/>
      <c r="D1955" s="488"/>
      <c r="E1955" s="82"/>
      <c r="F1955" s="100">
        <f t="shared" si="31"/>
        <v>0</v>
      </c>
      <c r="G1955" s="82"/>
    </row>
    <row r="1956" spans="1:7" outlineLevel="1">
      <c r="A1956" s="488"/>
      <c r="B1956" s="485" t="s">
        <v>3390</v>
      </c>
      <c r="C1956" s="488"/>
      <c r="D1956" s="488"/>
      <c r="E1956" s="82"/>
      <c r="F1956" s="100">
        <f t="shared" si="31"/>
        <v>0</v>
      </c>
      <c r="G1956" s="82"/>
    </row>
    <row r="1957" spans="1:7" outlineLevel="1">
      <c r="A1957" s="488"/>
      <c r="B1957" s="485" t="s">
        <v>3391</v>
      </c>
      <c r="C1957" s="488"/>
      <c r="D1957" s="488"/>
      <c r="E1957" s="82"/>
      <c r="F1957" s="100">
        <f t="shared" si="31"/>
        <v>0</v>
      </c>
      <c r="G1957" s="82"/>
    </row>
    <row r="1958" spans="1:7" outlineLevel="1">
      <c r="A1958" s="488"/>
      <c r="B1958" s="485" t="s">
        <v>3392</v>
      </c>
      <c r="C1958" s="488"/>
      <c r="D1958" s="488"/>
      <c r="E1958" s="82"/>
      <c r="F1958" s="100">
        <f t="shared" si="31"/>
        <v>0</v>
      </c>
      <c r="G1958" s="82"/>
    </row>
    <row r="1959" spans="1:7" ht="25" outlineLevel="1">
      <c r="A1959" s="585">
        <v>1</v>
      </c>
      <c r="B1959" s="582" t="s">
        <v>2123</v>
      </c>
      <c r="C1959" s="488"/>
      <c r="D1959" s="488"/>
      <c r="E1959" s="82"/>
      <c r="F1959" s="100">
        <f t="shared" si="31"/>
        <v>0</v>
      </c>
      <c r="G1959" s="82"/>
    </row>
    <row r="1960" spans="1:7" outlineLevel="1">
      <c r="A1960" s="586">
        <f>A1959+0.01</f>
        <v>1.01</v>
      </c>
      <c r="B1960" s="582" t="s">
        <v>2124</v>
      </c>
      <c r="C1960" s="488" t="s">
        <v>151</v>
      </c>
      <c r="D1960" s="488">
        <v>352</v>
      </c>
      <c r="E1960" s="82"/>
      <c r="F1960" s="100">
        <f t="shared" si="31"/>
        <v>0</v>
      </c>
      <c r="G1960" s="82"/>
    </row>
    <row r="1961" spans="1:7" outlineLevel="1">
      <c r="A1961" s="586">
        <f>A1960+0.01</f>
        <v>1.02</v>
      </c>
      <c r="B1961" s="582" t="s">
        <v>2474</v>
      </c>
      <c r="C1961" s="488" t="s">
        <v>151</v>
      </c>
      <c r="D1961" s="587">
        <v>10</v>
      </c>
      <c r="E1961" s="82"/>
      <c r="F1961" s="100">
        <f t="shared" si="31"/>
        <v>0</v>
      </c>
      <c r="G1961" s="82"/>
    </row>
    <row r="1962" spans="1:7" outlineLevel="1">
      <c r="A1962" s="586">
        <f>A1961+0.01</f>
        <v>1.03</v>
      </c>
      <c r="B1962" s="582" t="s">
        <v>2125</v>
      </c>
      <c r="C1962" s="488" t="s">
        <v>151</v>
      </c>
      <c r="D1962" s="587">
        <v>10</v>
      </c>
      <c r="E1962" s="82"/>
      <c r="F1962" s="100">
        <f t="shared" si="31"/>
        <v>0</v>
      </c>
      <c r="G1962" s="82"/>
    </row>
    <row r="1963" spans="1:7" outlineLevel="1">
      <c r="A1963" s="586">
        <f>A1962+0.01</f>
        <v>1.04</v>
      </c>
      <c r="B1963" s="582" t="s">
        <v>2475</v>
      </c>
      <c r="C1963" s="488" t="s">
        <v>151</v>
      </c>
      <c r="D1963" s="587">
        <v>10</v>
      </c>
      <c r="E1963" s="82"/>
      <c r="F1963" s="100">
        <f t="shared" si="31"/>
        <v>0</v>
      </c>
      <c r="G1963" s="82"/>
    </row>
    <row r="1964" spans="1:7" ht="125" outlineLevel="1">
      <c r="A1964" s="585">
        <f>A1959+1</f>
        <v>2</v>
      </c>
      <c r="B1964" s="582" t="s">
        <v>2476</v>
      </c>
      <c r="C1964" s="488" t="s">
        <v>149</v>
      </c>
      <c r="D1964" s="488">
        <v>10</v>
      </c>
      <c r="E1964" s="82"/>
      <c r="F1964" s="100">
        <f t="shared" si="31"/>
        <v>0</v>
      </c>
      <c r="G1964" s="82"/>
    </row>
    <row r="1965" spans="1:7" ht="13" outlineLevel="1">
      <c r="A1965" s="576"/>
      <c r="B1965" s="577"/>
      <c r="C1965" s="578"/>
      <c r="D1965" s="471"/>
      <c r="E1965" s="82"/>
      <c r="F1965" s="139"/>
      <c r="G1965" s="82"/>
    </row>
    <row r="1966" spans="1:7" ht="13" outlineLevel="1">
      <c r="A1966" s="560" t="s">
        <v>3415</v>
      </c>
      <c r="B1966" s="561" t="s">
        <v>2477</v>
      </c>
      <c r="C1966" s="560"/>
      <c r="D1966" s="295"/>
      <c r="E1966" s="174"/>
      <c r="F1966" s="148"/>
      <c r="G1966" s="174"/>
    </row>
    <row r="1967" spans="1:7" ht="13" outlineLevel="1">
      <c r="A1967" s="564"/>
      <c r="B1967" s="572"/>
      <c r="C1967" s="573"/>
      <c r="D1967" s="491"/>
      <c r="E1967" s="82"/>
      <c r="F1967" s="100">
        <f t="shared" si="31"/>
        <v>0</v>
      </c>
      <c r="G1967" s="82"/>
    </row>
    <row r="1968" spans="1:7" ht="25" outlineLevel="1">
      <c r="A1968" s="488">
        <v>1</v>
      </c>
      <c r="B1968" s="567" t="s">
        <v>2478</v>
      </c>
      <c r="C1968" s="488" t="s">
        <v>149</v>
      </c>
      <c r="D1968" s="488">
        <v>3</v>
      </c>
      <c r="E1968" s="82"/>
      <c r="F1968" s="100">
        <f t="shared" si="31"/>
        <v>0</v>
      </c>
      <c r="G1968" s="82"/>
    </row>
    <row r="1969" spans="1:7" outlineLevel="1">
      <c r="A1969" s="488"/>
      <c r="B1969" s="485"/>
      <c r="C1969" s="488"/>
      <c r="D1969" s="488"/>
      <c r="E1969" s="82"/>
      <c r="F1969" s="100">
        <f t="shared" si="31"/>
        <v>0</v>
      </c>
      <c r="G1969" s="82"/>
    </row>
    <row r="1970" spans="1:7" ht="25" outlineLevel="1">
      <c r="A1970" s="488">
        <f>A1968+1</f>
        <v>2</v>
      </c>
      <c r="B1970" s="567" t="s">
        <v>2479</v>
      </c>
      <c r="C1970" s="488" t="s">
        <v>1230</v>
      </c>
      <c r="D1970" s="488">
        <v>250</v>
      </c>
      <c r="E1970" s="82"/>
      <c r="F1970" s="100">
        <f t="shared" si="31"/>
        <v>0</v>
      </c>
      <c r="G1970" s="82"/>
    </row>
    <row r="1971" spans="1:7" outlineLevel="1">
      <c r="A1971" s="488"/>
      <c r="B1971" s="485"/>
      <c r="C1971" s="488"/>
      <c r="D1971" s="488"/>
      <c r="E1971" s="82"/>
      <c r="F1971" s="100">
        <f t="shared" si="31"/>
        <v>0</v>
      </c>
      <c r="G1971" s="82"/>
    </row>
    <row r="1972" spans="1:7" ht="50" outlineLevel="1">
      <c r="A1972" s="488">
        <f>A1970+1</f>
        <v>3</v>
      </c>
      <c r="B1972" s="567" t="s">
        <v>2480</v>
      </c>
      <c r="C1972" s="488" t="s">
        <v>944</v>
      </c>
      <c r="D1972" s="488">
        <v>1</v>
      </c>
      <c r="E1972" s="82"/>
      <c r="F1972" s="100">
        <f t="shared" si="31"/>
        <v>0</v>
      </c>
      <c r="G1972" s="82"/>
    </row>
    <row r="1973" spans="1:7" outlineLevel="1">
      <c r="A1973" s="491"/>
      <c r="B1973" s="485"/>
      <c r="C1973" s="488"/>
      <c r="D1973" s="488"/>
      <c r="E1973" s="82"/>
      <c r="F1973" s="100">
        <f t="shared" si="31"/>
        <v>0</v>
      </c>
      <c r="G1973" s="82"/>
    </row>
    <row r="1974" spans="1:7" ht="37.5" outlineLevel="1">
      <c r="A1974" s="488">
        <f>A1972+1</f>
        <v>4</v>
      </c>
      <c r="B1974" s="567" t="s">
        <v>2481</v>
      </c>
      <c r="C1974" s="488" t="s">
        <v>944</v>
      </c>
      <c r="D1974" s="488">
        <v>3</v>
      </c>
      <c r="E1974" s="82"/>
      <c r="F1974" s="100">
        <f t="shared" si="31"/>
        <v>0</v>
      </c>
      <c r="G1974" s="82"/>
    </row>
    <row r="1975" spans="1:7" outlineLevel="1">
      <c r="A1975" s="491"/>
      <c r="B1975" s="485"/>
      <c r="C1975" s="488"/>
      <c r="D1975" s="488"/>
      <c r="E1975" s="82"/>
      <c r="F1975" s="100">
        <f t="shared" si="31"/>
        <v>0</v>
      </c>
      <c r="G1975" s="82"/>
    </row>
    <row r="1976" spans="1:7" ht="37.5" outlineLevel="1">
      <c r="A1976" s="488">
        <f>A1974+1</f>
        <v>5</v>
      </c>
      <c r="B1976" s="567" t="s">
        <v>2482</v>
      </c>
      <c r="C1976" s="488" t="s">
        <v>944</v>
      </c>
      <c r="D1976" s="488">
        <v>3</v>
      </c>
      <c r="E1976" s="82"/>
      <c r="F1976" s="100">
        <f t="shared" si="31"/>
        <v>0</v>
      </c>
      <c r="G1976" s="82"/>
    </row>
    <row r="1977" spans="1:7" outlineLevel="1">
      <c r="A1977" s="491"/>
      <c r="B1977" s="485"/>
      <c r="C1977" s="488"/>
      <c r="D1977" s="488"/>
      <c r="E1977" s="82"/>
      <c r="F1977" s="100">
        <f t="shared" si="31"/>
        <v>0</v>
      </c>
      <c r="G1977" s="82"/>
    </row>
    <row r="1978" spans="1:7" outlineLevel="1">
      <c r="A1978" s="488">
        <f>A1976+1</f>
        <v>6</v>
      </c>
      <c r="B1978" s="567" t="s">
        <v>2483</v>
      </c>
      <c r="C1978" s="488" t="s">
        <v>944</v>
      </c>
      <c r="D1978" s="488">
        <v>4</v>
      </c>
      <c r="E1978" s="82"/>
      <c r="F1978" s="100">
        <f t="shared" si="31"/>
        <v>0</v>
      </c>
      <c r="G1978" s="82"/>
    </row>
    <row r="1979" spans="1:7" outlineLevel="1">
      <c r="A1979" s="488"/>
      <c r="B1979" s="485"/>
      <c r="C1979" s="488"/>
      <c r="D1979" s="488"/>
      <c r="E1979" s="82"/>
      <c r="F1979" s="100">
        <f t="shared" si="31"/>
        <v>0</v>
      </c>
      <c r="G1979" s="82"/>
    </row>
    <row r="1980" spans="1:7" outlineLevel="1">
      <c r="A1980" s="488">
        <f>A1978+1</f>
        <v>7</v>
      </c>
      <c r="B1980" s="567" t="s">
        <v>2484</v>
      </c>
      <c r="C1980" s="488" t="s">
        <v>944</v>
      </c>
      <c r="D1980" s="488">
        <v>4</v>
      </c>
      <c r="E1980" s="82"/>
      <c r="F1980" s="100">
        <f t="shared" si="31"/>
        <v>0</v>
      </c>
      <c r="G1980" s="82"/>
    </row>
    <row r="1981" spans="1:7" outlineLevel="1">
      <c r="A1981" s="488"/>
      <c r="B1981" s="485"/>
      <c r="C1981" s="488"/>
      <c r="D1981" s="488"/>
      <c r="E1981" s="82"/>
      <c r="F1981" s="100">
        <f t="shared" si="31"/>
        <v>0</v>
      </c>
      <c r="G1981" s="82"/>
    </row>
    <row r="1982" spans="1:7" ht="25" outlineLevel="1">
      <c r="A1982" s="488">
        <f>A1980+1</f>
        <v>8</v>
      </c>
      <c r="B1982" s="567" t="s">
        <v>2485</v>
      </c>
      <c r="C1982" s="488" t="s">
        <v>944</v>
      </c>
      <c r="D1982" s="488">
        <v>1</v>
      </c>
      <c r="E1982" s="82"/>
      <c r="F1982" s="100">
        <f t="shared" si="31"/>
        <v>0</v>
      </c>
      <c r="G1982" s="82"/>
    </row>
    <row r="1983" spans="1:7" outlineLevel="1">
      <c r="A1983" s="488"/>
      <c r="B1983" s="485"/>
      <c r="C1983" s="488"/>
      <c r="D1983" s="488"/>
      <c r="E1983" s="82"/>
      <c r="F1983" s="100">
        <f t="shared" si="31"/>
        <v>0</v>
      </c>
      <c r="G1983" s="82"/>
    </row>
    <row r="1984" spans="1:7" outlineLevel="1">
      <c r="A1984" s="488">
        <f>A1982+1</f>
        <v>9</v>
      </c>
      <c r="B1984" s="567" t="s">
        <v>2486</v>
      </c>
      <c r="C1984" s="488" t="s">
        <v>944</v>
      </c>
      <c r="D1984" s="488">
        <v>3</v>
      </c>
      <c r="E1984" s="82"/>
      <c r="F1984" s="100">
        <f t="shared" si="31"/>
        <v>0</v>
      </c>
      <c r="G1984" s="82"/>
    </row>
    <row r="1985" spans="1:7" outlineLevel="1">
      <c r="A1985" s="488"/>
      <c r="B1985" s="485"/>
      <c r="C1985" s="488"/>
      <c r="D1985" s="488"/>
      <c r="E1985" s="82"/>
      <c r="F1985" s="100">
        <f t="shared" si="31"/>
        <v>0</v>
      </c>
      <c r="G1985" s="82"/>
    </row>
    <row r="1986" spans="1:7" ht="50" outlineLevel="1">
      <c r="A1986" s="488">
        <f>A1984+1</f>
        <v>10</v>
      </c>
      <c r="B1986" s="567" t="s">
        <v>2487</v>
      </c>
      <c r="C1986" s="488" t="s">
        <v>944</v>
      </c>
      <c r="D1986" s="488">
        <v>1</v>
      </c>
      <c r="E1986" s="82"/>
      <c r="F1986" s="100">
        <f t="shared" si="31"/>
        <v>0</v>
      </c>
      <c r="G1986" s="82"/>
    </row>
    <row r="1987" spans="1:7" outlineLevel="1">
      <c r="A1987" s="488"/>
      <c r="B1987" s="485"/>
      <c r="C1987" s="575"/>
      <c r="D1987" s="293"/>
      <c r="E1987" s="82"/>
      <c r="F1987" s="100">
        <f t="shared" si="31"/>
        <v>0</v>
      </c>
      <c r="G1987" s="82"/>
    </row>
    <row r="1988" spans="1:7" ht="13" outlineLevel="1">
      <c r="A1988" s="560" t="s">
        <v>3416</v>
      </c>
      <c r="B1988" s="561" t="s">
        <v>2262</v>
      </c>
      <c r="C1988" s="560"/>
      <c r="D1988" s="295"/>
      <c r="E1988" s="174"/>
      <c r="F1988" s="148"/>
      <c r="G1988" s="174"/>
    </row>
    <row r="1989" spans="1:7" ht="13" outlineLevel="1">
      <c r="A1989" s="488"/>
      <c r="B1989" s="588"/>
      <c r="C1989" s="488"/>
      <c r="D1989" s="491"/>
      <c r="E1989" s="82"/>
      <c r="F1989" s="100">
        <f t="shared" si="31"/>
        <v>0</v>
      </c>
      <c r="G1989" s="82"/>
    </row>
    <row r="1990" spans="1:7" ht="155" outlineLevel="1">
      <c r="A1990" s="488">
        <v>1</v>
      </c>
      <c r="B1990" s="485" t="s">
        <v>3072</v>
      </c>
      <c r="C1990" s="488"/>
      <c r="D1990" s="488"/>
      <c r="E1990" s="82"/>
      <c r="F1990" s="100">
        <f t="shared" si="31"/>
        <v>0</v>
      </c>
      <c r="G1990" s="82"/>
    </row>
    <row r="1991" spans="1:7" outlineLevel="1">
      <c r="A1991" s="575"/>
      <c r="B1991" s="485"/>
      <c r="C1991" s="488"/>
      <c r="D1991" s="488"/>
      <c r="E1991" s="82"/>
      <c r="F1991" s="100">
        <f t="shared" si="31"/>
        <v>0</v>
      </c>
      <c r="G1991" s="82"/>
    </row>
    <row r="1992" spans="1:7" outlineLevel="1">
      <c r="A1992" s="488">
        <f>A1990+0.01</f>
        <v>1.01</v>
      </c>
      <c r="B1992" s="485" t="s">
        <v>2263</v>
      </c>
      <c r="C1992" s="488" t="s">
        <v>151</v>
      </c>
      <c r="D1992" s="488">
        <v>276</v>
      </c>
      <c r="E1992" s="82"/>
      <c r="F1992" s="100">
        <f t="shared" si="31"/>
        <v>0</v>
      </c>
      <c r="G1992" s="82"/>
    </row>
    <row r="1993" spans="1:7" outlineLevel="1">
      <c r="A1993" s="488"/>
      <c r="B1993" s="485"/>
      <c r="C1993" s="488"/>
      <c r="D1993" s="488"/>
      <c r="E1993" s="82"/>
      <c r="F1993" s="100">
        <f t="shared" si="31"/>
        <v>0</v>
      </c>
      <c r="G1993" s="82"/>
    </row>
    <row r="1994" spans="1:7" outlineLevel="1">
      <c r="A1994" s="488">
        <f>A1992+0.01</f>
        <v>1.02</v>
      </c>
      <c r="B1994" s="485" t="s">
        <v>2488</v>
      </c>
      <c r="C1994" s="488" t="s">
        <v>151</v>
      </c>
      <c r="D1994" s="488">
        <v>220</v>
      </c>
      <c r="E1994" s="82"/>
      <c r="F1994" s="100">
        <f t="shared" si="31"/>
        <v>0</v>
      </c>
      <c r="G1994" s="82"/>
    </row>
    <row r="1995" spans="1:7" outlineLevel="1">
      <c r="A1995" s="488"/>
      <c r="B1995" s="485"/>
      <c r="C1995" s="488"/>
      <c r="D1995" s="488"/>
      <c r="E1995" s="82"/>
      <c r="F1995" s="100">
        <f t="shared" si="31"/>
        <v>0</v>
      </c>
      <c r="G1995" s="82"/>
    </row>
    <row r="1996" spans="1:7" outlineLevel="1">
      <c r="A1996" s="488">
        <f>A1994+0.01</f>
        <v>1.03</v>
      </c>
      <c r="B1996" s="485" t="s">
        <v>2264</v>
      </c>
      <c r="C1996" s="488" t="s">
        <v>151</v>
      </c>
      <c r="D1996" s="488">
        <v>205</v>
      </c>
      <c r="E1996" s="82"/>
      <c r="F1996" s="100">
        <f t="shared" si="31"/>
        <v>0</v>
      </c>
      <c r="G1996" s="82"/>
    </row>
    <row r="1997" spans="1:7" outlineLevel="1">
      <c r="A1997" s="488"/>
      <c r="B1997" s="485"/>
      <c r="C1997" s="488"/>
      <c r="D1997" s="488"/>
      <c r="E1997" s="82"/>
      <c r="F1997" s="100">
        <f t="shared" si="31"/>
        <v>0</v>
      </c>
      <c r="G1997" s="82"/>
    </row>
    <row r="1998" spans="1:7" outlineLevel="1">
      <c r="A1998" s="488">
        <f>A1996+0.01</f>
        <v>1.04</v>
      </c>
      <c r="B1998" s="485" t="s">
        <v>2489</v>
      </c>
      <c r="C1998" s="488" t="s">
        <v>151</v>
      </c>
      <c r="D1998" s="488">
        <v>75</v>
      </c>
      <c r="E1998" s="82"/>
      <c r="F1998" s="100">
        <f t="shared" si="31"/>
        <v>0</v>
      </c>
      <c r="G1998" s="82"/>
    </row>
    <row r="1999" spans="1:7" outlineLevel="1">
      <c r="A1999" s="488"/>
      <c r="B1999" s="485"/>
      <c r="C1999" s="488"/>
      <c r="D1999" s="488"/>
      <c r="E1999" s="82"/>
      <c r="F1999" s="100">
        <f t="shared" si="31"/>
        <v>0</v>
      </c>
      <c r="G1999" s="82"/>
    </row>
    <row r="2000" spans="1:7" outlineLevel="1">
      <c r="A2000" s="488">
        <f>A1998+0.01</f>
        <v>1.05</v>
      </c>
      <c r="B2000" s="485" t="s">
        <v>2490</v>
      </c>
      <c r="C2000" s="488" t="s">
        <v>151</v>
      </c>
      <c r="D2000" s="488">
        <v>120</v>
      </c>
      <c r="E2000" s="82"/>
      <c r="F2000" s="100">
        <f t="shared" si="31"/>
        <v>0</v>
      </c>
      <c r="G2000" s="82"/>
    </row>
    <row r="2001" spans="1:7" outlineLevel="1">
      <c r="A2001" s="488"/>
      <c r="B2001" s="485"/>
      <c r="C2001" s="488"/>
      <c r="D2001" s="488"/>
      <c r="E2001" s="82"/>
      <c r="F2001" s="100">
        <f t="shared" si="31"/>
        <v>0</v>
      </c>
      <c r="G2001" s="82"/>
    </row>
    <row r="2002" spans="1:7" outlineLevel="1">
      <c r="A2002" s="488">
        <f>A2000+0.01</f>
        <v>1.06</v>
      </c>
      <c r="B2002" s="485" t="s">
        <v>2491</v>
      </c>
      <c r="C2002" s="488" t="s">
        <v>151</v>
      </c>
      <c r="D2002" s="488">
        <v>15</v>
      </c>
      <c r="E2002" s="82"/>
      <c r="F2002" s="100">
        <f t="shared" si="31"/>
        <v>0</v>
      </c>
      <c r="G2002" s="82"/>
    </row>
    <row r="2003" spans="1:7" outlineLevel="1">
      <c r="A2003" s="488"/>
      <c r="B2003" s="485"/>
      <c r="C2003" s="488"/>
      <c r="D2003" s="488"/>
      <c r="E2003" s="82"/>
      <c r="F2003" s="100">
        <f t="shared" si="31"/>
        <v>0</v>
      </c>
      <c r="G2003" s="82"/>
    </row>
    <row r="2004" spans="1:7" outlineLevel="1">
      <c r="A2004" s="488">
        <f>A2002+0.01</f>
        <v>1.07</v>
      </c>
      <c r="B2004" s="485" t="s">
        <v>2492</v>
      </c>
      <c r="C2004" s="488" t="s">
        <v>151</v>
      </c>
      <c r="D2004" s="488">
        <v>100</v>
      </c>
      <c r="E2004" s="82"/>
      <c r="F2004" s="100">
        <f t="shared" ref="F2004:F2067" si="32">E2004*D2004</f>
        <v>0</v>
      </c>
      <c r="G2004" s="82"/>
    </row>
    <row r="2005" spans="1:7" outlineLevel="1">
      <c r="A2005" s="488"/>
      <c r="B2005" s="485"/>
      <c r="C2005" s="488"/>
      <c r="D2005" s="488"/>
      <c r="E2005" s="82"/>
      <c r="F2005" s="100">
        <f t="shared" si="32"/>
        <v>0</v>
      </c>
      <c r="G2005" s="82"/>
    </row>
    <row r="2006" spans="1:7" outlineLevel="1">
      <c r="A2006" s="488">
        <f>A2004+0.01</f>
        <v>1.08</v>
      </c>
      <c r="B2006" s="485" t="s">
        <v>2265</v>
      </c>
      <c r="C2006" s="488" t="s">
        <v>52</v>
      </c>
      <c r="D2006" s="488">
        <v>12</v>
      </c>
      <c r="E2006" s="82"/>
      <c r="F2006" s="100">
        <f t="shared" si="32"/>
        <v>0</v>
      </c>
      <c r="G2006" s="82"/>
    </row>
    <row r="2007" spans="1:7" outlineLevel="1">
      <c r="A2007" s="488"/>
      <c r="B2007" s="485"/>
      <c r="C2007" s="488"/>
      <c r="D2007" s="488"/>
      <c r="E2007" s="82"/>
      <c r="F2007" s="100">
        <f t="shared" si="32"/>
        <v>0</v>
      </c>
      <c r="G2007" s="82"/>
    </row>
    <row r="2008" spans="1:7" outlineLevel="1">
      <c r="A2008" s="488">
        <f>A2006+0.01</f>
        <v>1.0900000000000001</v>
      </c>
      <c r="B2008" s="485" t="s">
        <v>2493</v>
      </c>
      <c r="C2008" s="488" t="s">
        <v>52</v>
      </c>
      <c r="D2008" s="488">
        <v>4</v>
      </c>
      <c r="E2008" s="82"/>
      <c r="F2008" s="100">
        <f t="shared" si="32"/>
        <v>0</v>
      </c>
      <c r="G2008" s="82"/>
    </row>
    <row r="2009" spans="1:7" outlineLevel="1">
      <c r="A2009" s="488"/>
      <c r="B2009" s="485"/>
      <c r="C2009" s="488"/>
      <c r="D2009" s="488"/>
      <c r="E2009" s="82"/>
      <c r="F2009" s="100">
        <f t="shared" si="32"/>
        <v>0</v>
      </c>
      <c r="G2009" s="82"/>
    </row>
    <row r="2010" spans="1:7" outlineLevel="1">
      <c r="A2010" s="589">
        <f>A2008+0.01</f>
        <v>1.1000000000000001</v>
      </c>
      <c r="B2010" s="485" t="s">
        <v>2266</v>
      </c>
      <c r="C2010" s="488" t="s">
        <v>52</v>
      </c>
      <c r="D2010" s="488">
        <v>4</v>
      </c>
      <c r="E2010" s="82"/>
      <c r="F2010" s="100">
        <f t="shared" si="32"/>
        <v>0</v>
      </c>
      <c r="G2010" s="82"/>
    </row>
    <row r="2011" spans="1:7" outlineLevel="1">
      <c r="A2011" s="488"/>
      <c r="B2011" s="485"/>
      <c r="C2011" s="488"/>
      <c r="D2011" s="488"/>
      <c r="E2011" s="82"/>
      <c r="F2011" s="100">
        <f t="shared" si="32"/>
        <v>0</v>
      </c>
      <c r="G2011" s="82"/>
    </row>
    <row r="2012" spans="1:7" outlineLevel="1">
      <c r="A2012" s="488">
        <f>A2010+0.01</f>
        <v>1.1100000000000001</v>
      </c>
      <c r="B2012" s="485" t="s">
        <v>2494</v>
      </c>
      <c r="C2012" s="488" t="s">
        <v>52</v>
      </c>
      <c r="D2012" s="488">
        <v>12</v>
      </c>
      <c r="E2012" s="82"/>
      <c r="F2012" s="100">
        <f t="shared" si="32"/>
        <v>0</v>
      </c>
      <c r="G2012" s="82"/>
    </row>
    <row r="2013" spans="1:7" outlineLevel="1">
      <c r="A2013" s="488"/>
      <c r="B2013" s="485"/>
      <c r="C2013" s="488"/>
      <c r="D2013" s="488"/>
      <c r="E2013" s="82"/>
      <c r="F2013" s="100">
        <f t="shared" si="32"/>
        <v>0</v>
      </c>
      <c r="G2013" s="82"/>
    </row>
    <row r="2014" spans="1:7" outlineLevel="1">
      <c r="A2014" s="589">
        <f>A2012+0.01</f>
        <v>1.1200000000000001</v>
      </c>
      <c r="B2014" s="485" t="s">
        <v>2495</v>
      </c>
      <c r="C2014" s="488" t="s">
        <v>52</v>
      </c>
      <c r="D2014" s="587">
        <v>2</v>
      </c>
      <c r="E2014" s="82"/>
      <c r="F2014" s="100">
        <f t="shared" si="32"/>
        <v>0</v>
      </c>
      <c r="G2014" s="82"/>
    </row>
    <row r="2015" spans="1:7" outlineLevel="1">
      <c r="A2015" s="488"/>
      <c r="B2015" s="485"/>
      <c r="C2015" s="488"/>
      <c r="D2015" s="488"/>
      <c r="E2015" s="82"/>
      <c r="F2015" s="100">
        <f t="shared" si="32"/>
        <v>0</v>
      </c>
      <c r="G2015" s="82"/>
    </row>
    <row r="2016" spans="1:7" outlineLevel="1">
      <c r="A2016" s="589">
        <f>A2014+0.01</f>
        <v>1.1300000000000001</v>
      </c>
      <c r="B2016" s="485" t="s">
        <v>2496</v>
      </c>
      <c r="C2016" s="488" t="s">
        <v>52</v>
      </c>
      <c r="D2016" s="488">
        <v>2</v>
      </c>
      <c r="E2016" s="82"/>
      <c r="F2016" s="100">
        <f t="shared" si="32"/>
        <v>0</v>
      </c>
      <c r="G2016" s="82"/>
    </row>
    <row r="2017" spans="1:7" outlineLevel="1">
      <c r="A2017" s="488"/>
      <c r="B2017" s="485"/>
      <c r="C2017" s="488"/>
      <c r="D2017" s="488"/>
      <c r="E2017" s="82"/>
      <c r="F2017" s="100">
        <f t="shared" si="32"/>
        <v>0</v>
      </c>
      <c r="G2017" s="82"/>
    </row>
    <row r="2018" spans="1:7" outlineLevel="1">
      <c r="A2018" s="589">
        <f>A2016+0.01</f>
        <v>1.1400000000000001</v>
      </c>
      <c r="B2018" s="485" t="s">
        <v>2497</v>
      </c>
      <c r="C2018" s="488" t="s">
        <v>52</v>
      </c>
      <c r="D2018" s="488">
        <v>8</v>
      </c>
      <c r="E2018" s="82"/>
      <c r="F2018" s="100">
        <f t="shared" si="32"/>
        <v>0</v>
      </c>
      <c r="G2018" s="82"/>
    </row>
    <row r="2019" spans="1:7" outlineLevel="1">
      <c r="A2019" s="488"/>
      <c r="B2019" s="485"/>
      <c r="C2019" s="488"/>
      <c r="D2019" s="491"/>
      <c r="E2019" s="82"/>
      <c r="F2019" s="100">
        <f t="shared" si="32"/>
        <v>0</v>
      </c>
      <c r="G2019" s="82"/>
    </row>
    <row r="2020" spans="1:7" ht="13" outlineLevel="1">
      <c r="A2020" s="560" t="s">
        <v>3417</v>
      </c>
      <c r="B2020" s="561" t="s">
        <v>2498</v>
      </c>
      <c r="C2020" s="560"/>
      <c r="D2020" s="295"/>
      <c r="E2020" s="174"/>
      <c r="F2020" s="148"/>
      <c r="G2020" s="174"/>
    </row>
    <row r="2021" spans="1:7" outlineLevel="1">
      <c r="A2021" s="590"/>
      <c r="B2021" s="582" t="s">
        <v>3393</v>
      </c>
      <c r="C2021" s="488"/>
      <c r="D2021" s="488"/>
      <c r="E2021" s="82"/>
      <c r="F2021" s="100">
        <f t="shared" si="32"/>
        <v>0</v>
      </c>
      <c r="G2021" s="82"/>
    </row>
    <row r="2022" spans="1:7" outlineLevel="1">
      <c r="A2022" s="590"/>
      <c r="B2022" s="582" t="s">
        <v>3394</v>
      </c>
      <c r="C2022" s="488"/>
      <c r="D2022" s="488"/>
      <c r="E2022" s="82"/>
      <c r="F2022" s="100">
        <f t="shared" si="32"/>
        <v>0</v>
      </c>
      <c r="G2022" s="82"/>
    </row>
    <row r="2023" spans="1:7" outlineLevel="1">
      <c r="A2023" s="590"/>
      <c r="B2023" s="582" t="s">
        <v>3395</v>
      </c>
      <c r="C2023" s="488"/>
      <c r="D2023" s="488"/>
      <c r="E2023" s="82"/>
      <c r="F2023" s="100">
        <f t="shared" si="32"/>
        <v>0</v>
      </c>
      <c r="G2023" s="82"/>
    </row>
    <row r="2024" spans="1:7" outlineLevel="1">
      <c r="A2024" s="590"/>
      <c r="B2024" s="582" t="s">
        <v>3396</v>
      </c>
      <c r="C2024" s="488"/>
      <c r="D2024" s="488"/>
      <c r="E2024" s="82"/>
      <c r="F2024" s="100">
        <f t="shared" si="32"/>
        <v>0</v>
      </c>
      <c r="G2024" s="82"/>
    </row>
    <row r="2025" spans="1:7" outlineLevel="1">
      <c r="A2025" s="590"/>
      <c r="B2025" s="582" t="s">
        <v>3397</v>
      </c>
      <c r="C2025" s="488"/>
      <c r="D2025" s="488"/>
      <c r="E2025" s="82"/>
      <c r="F2025" s="100">
        <f t="shared" si="32"/>
        <v>0</v>
      </c>
      <c r="G2025" s="82"/>
    </row>
    <row r="2026" spans="1:7" outlineLevel="1">
      <c r="A2026" s="590"/>
      <c r="B2026" s="582" t="s">
        <v>3398</v>
      </c>
      <c r="C2026" s="488"/>
      <c r="D2026" s="488"/>
      <c r="E2026" s="82"/>
      <c r="F2026" s="100">
        <f t="shared" si="32"/>
        <v>0</v>
      </c>
      <c r="G2026" s="82"/>
    </row>
    <row r="2027" spans="1:7" outlineLevel="1">
      <c r="A2027" s="590"/>
      <c r="B2027" s="582" t="s">
        <v>3399</v>
      </c>
      <c r="C2027" s="488"/>
      <c r="D2027" s="488"/>
      <c r="E2027" s="82"/>
      <c r="F2027" s="100">
        <f t="shared" si="32"/>
        <v>0</v>
      </c>
      <c r="G2027" s="82"/>
    </row>
    <row r="2028" spans="1:7" outlineLevel="1">
      <c r="A2028" s="590"/>
      <c r="B2028" s="582" t="s">
        <v>3400</v>
      </c>
      <c r="C2028" s="488"/>
      <c r="D2028" s="488"/>
      <c r="E2028" s="82"/>
      <c r="F2028" s="100">
        <f t="shared" si="32"/>
        <v>0</v>
      </c>
      <c r="G2028" s="82"/>
    </row>
    <row r="2029" spans="1:7" outlineLevel="1">
      <c r="A2029" s="590"/>
      <c r="B2029" s="582" t="s">
        <v>3401</v>
      </c>
      <c r="C2029" s="488"/>
      <c r="D2029" s="488"/>
      <c r="E2029" s="82"/>
      <c r="F2029" s="100">
        <f t="shared" si="32"/>
        <v>0</v>
      </c>
      <c r="G2029" s="82"/>
    </row>
    <row r="2030" spans="1:7" outlineLevel="1">
      <c r="A2030" s="590"/>
      <c r="B2030" s="582" t="s">
        <v>3402</v>
      </c>
      <c r="C2030" s="488"/>
      <c r="D2030" s="488"/>
      <c r="E2030" s="82"/>
      <c r="F2030" s="100">
        <f t="shared" si="32"/>
        <v>0</v>
      </c>
      <c r="G2030" s="82"/>
    </row>
    <row r="2031" spans="1:7" outlineLevel="1">
      <c r="A2031" s="590"/>
      <c r="B2031" s="582" t="s">
        <v>3403</v>
      </c>
      <c r="C2031" s="488"/>
      <c r="D2031" s="488"/>
      <c r="E2031" s="82"/>
      <c r="F2031" s="100">
        <f t="shared" si="32"/>
        <v>0</v>
      </c>
      <c r="G2031" s="82"/>
    </row>
    <row r="2032" spans="1:7" ht="25" outlineLevel="1">
      <c r="A2032" s="590"/>
      <c r="B2032" s="582" t="s">
        <v>3404</v>
      </c>
      <c r="C2032" s="488"/>
      <c r="D2032" s="488"/>
      <c r="E2032" s="82"/>
      <c r="F2032" s="100">
        <f t="shared" si="32"/>
        <v>0</v>
      </c>
      <c r="G2032" s="82"/>
    </row>
    <row r="2033" spans="1:7" ht="25" outlineLevel="1">
      <c r="A2033" s="590"/>
      <c r="B2033" s="582" t="s">
        <v>3405</v>
      </c>
      <c r="C2033" s="488"/>
      <c r="D2033" s="488"/>
      <c r="E2033" s="82"/>
      <c r="F2033" s="100">
        <f t="shared" si="32"/>
        <v>0</v>
      </c>
      <c r="G2033" s="82"/>
    </row>
    <row r="2034" spans="1:7" outlineLevel="1">
      <c r="A2034" s="590"/>
      <c r="B2034" s="582" t="s">
        <v>3406</v>
      </c>
      <c r="C2034" s="488"/>
      <c r="D2034" s="488"/>
      <c r="E2034" s="82"/>
      <c r="F2034" s="100">
        <f t="shared" si="32"/>
        <v>0</v>
      </c>
      <c r="G2034" s="82"/>
    </row>
    <row r="2035" spans="1:7" ht="25" outlineLevel="1">
      <c r="A2035" s="590"/>
      <c r="B2035" s="582" t="s">
        <v>3407</v>
      </c>
      <c r="C2035" s="488"/>
      <c r="D2035" s="488"/>
      <c r="E2035" s="82"/>
      <c r="F2035" s="100">
        <f t="shared" si="32"/>
        <v>0</v>
      </c>
      <c r="G2035" s="82"/>
    </row>
    <row r="2036" spans="1:7" outlineLevel="1">
      <c r="A2036" s="590"/>
      <c r="B2036" s="582" t="s">
        <v>3408</v>
      </c>
      <c r="C2036" s="488"/>
      <c r="D2036" s="488"/>
      <c r="E2036" s="82"/>
      <c r="F2036" s="100">
        <f t="shared" si="32"/>
        <v>0</v>
      </c>
      <c r="G2036" s="82"/>
    </row>
    <row r="2037" spans="1:7" outlineLevel="1">
      <c r="A2037" s="590"/>
      <c r="B2037" s="582" t="s">
        <v>3409</v>
      </c>
      <c r="C2037" s="488"/>
      <c r="D2037" s="488"/>
      <c r="E2037" s="82"/>
      <c r="F2037" s="100">
        <f t="shared" si="32"/>
        <v>0</v>
      </c>
      <c r="G2037" s="82"/>
    </row>
    <row r="2038" spans="1:7" outlineLevel="1">
      <c r="A2038" s="590"/>
      <c r="B2038" s="582" t="s">
        <v>3410</v>
      </c>
      <c r="C2038" s="488"/>
      <c r="D2038" s="488"/>
      <c r="E2038" s="82"/>
      <c r="F2038" s="100">
        <f t="shared" si="32"/>
        <v>0</v>
      </c>
      <c r="G2038" s="82"/>
    </row>
    <row r="2039" spans="1:7" ht="13" outlineLevel="1">
      <c r="A2039" s="568"/>
      <c r="B2039" s="569" t="s">
        <v>2500</v>
      </c>
      <c r="C2039" s="54"/>
      <c r="D2039" s="296"/>
      <c r="E2039" s="82"/>
      <c r="F2039" s="176">
        <f t="shared" si="32"/>
        <v>0</v>
      </c>
      <c r="G2039" s="82"/>
    </row>
    <row r="2040" spans="1:7" ht="50.5" outlineLevel="1">
      <c r="A2040" s="591">
        <v>1</v>
      </c>
      <c r="B2040" s="485" t="s">
        <v>3074</v>
      </c>
      <c r="C2040" s="488"/>
      <c r="D2040" s="488"/>
      <c r="E2040" s="82"/>
      <c r="F2040" s="100">
        <f t="shared" si="32"/>
        <v>0</v>
      </c>
      <c r="G2040" s="82"/>
    </row>
    <row r="2041" spans="1:7" outlineLevel="1">
      <c r="A2041" s="566"/>
      <c r="B2041" s="485"/>
      <c r="C2041" s="488"/>
      <c r="D2041" s="488"/>
      <c r="E2041" s="82"/>
      <c r="F2041" s="100">
        <f t="shared" si="32"/>
        <v>0</v>
      </c>
      <c r="G2041" s="82"/>
    </row>
    <row r="2042" spans="1:7" outlineLevel="1">
      <c r="A2042" s="566">
        <f>A2040+0.01</f>
        <v>1.01</v>
      </c>
      <c r="B2042" s="567" t="s">
        <v>2501</v>
      </c>
      <c r="C2042" s="488" t="s">
        <v>2502</v>
      </c>
      <c r="D2042" s="488">
        <v>846</v>
      </c>
      <c r="E2042" s="82"/>
      <c r="F2042" s="100">
        <f t="shared" si="32"/>
        <v>0</v>
      </c>
      <c r="G2042" s="82"/>
    </row>
    <row r="2043" spans="1:7" outlineLevel="1">
      <c r="A2043" s="566"/>
      <c r="B2043" s="485"/>
      <c r="C2043" s="488"/>
      <c r="D2043" s="488"/>
      <c r="E2043" s="82"/>
      <c r="F2043" s="100">
        <f t="shared" si="32"/>
        <v>0</v>
      </c>
      <c r="G2043" s="82"/>
    </row>
    <row r="2044" spans="1:7" ht="25.5" outlineLevel="1">
      <c r="A2044" s="591">
        <f>A2040+1</f>
        <v>2</v>
      </c>
      <c r="B2044" s="485" t="s">
        <v>3075</v>
      </c>
      <c r="C2044" s="488"/>
      <c r="D2044" s="488"/>
      <c r="E2044" s="82"/>
      <c r="F2044" s="100">
        <f t="shared" si="32"/>
        <v>0</v>
      </c>
      <c r="G2044" s="82"/>
    </row>
    <row r="2045" spans="1:7" outlineLevel="1">
      <c r="A2045" s="566"/>
      <c r="B2045" s="485"/>
      <c r="C2045" s="488"/>
      <c r="D2045" s="488"/>
      <c r="E2045" s="82"/>
      <c r="F2045" s="100">
        <f t="shared" si="32"/>
        <v>0</v>
      </c>
      <c r="G2045" s="82"/>
    </row>
    <row r="2046" spans="1:7" outlineLevel="1">
      <c r="A2046" s="566">
        <f>A2044+0.01</f>
        <v>2.0099999999999998</v>
      </c>
      <c r="B2046" s="485" t="s">
        <v>2503</v>
      </c>
      <c r="C2046" s="488" t="s">
        <v>149</v>
      </c>
      <c r="D2046" s="488">
        <v>34</v>
      </c>
      <c r="E2046" s="82"/>
      <c r="F2046" s="100">
        <f t="shared" si="32"/>
        <v>0</v>
      </c>
      <c r="G2046" s="82"/>
    </row>
    <row r="2047" spans="1:7" outlineLevel="1">
      <c r="A2047" s="566"/>
      <c r="B2047" s="485"/>
      <c r="C2047" s="488"/>
      <c r="D2047" s="488"/>
      <c r="E2047" s="82"/>
      <c r="F2047" s="100">
        <f t="shared" si="32"/>
        <v>0</v>
      </c>
      <c r="G2047" s="82"/>
    </row>
    <row r="2048" spans="1:7" ht="25.5" outlineLevel="1">
      <c r="A2048" s="591">
        <f>A2044+1</f>
        <v>3</v>
      </c>
      <c r="B2048" s="567" t="s">
        <v>3076</v>
      </c>
      <c r="C2048" s="488"/>
      <c r="D2048" s="488"/>
      <c r="E2048" s="82"/>
      <c r="F2048" s="100">
        <f t="shared" si="32"/>
        <v>0</v>
      </c>
      <c r="G2048" s="82"/>
    </row>
    <row r="2049" spans="1:7" outlineLevel="1">
      <c r="A2049" s="566"/>
      <c r="B2049" s="485"/>
      <c r="C2049" s="488"/>
      <c r="D2049" s="488"/>
      <c r="E2049" s="82"/>
      <c r="F2049" s="100">
        <f t="shared" si="32"/>
        <v>0</v>
      </c>
      <c r="G2049" s="82"/>
    </row>
    <row r="2050" spans="1:7" outlineLevel="1">
      <c r="A2050" s="566">
        <f>A2048+0.01</f>
        <v>3.01</v>
      </c>
      <c r="B2050" s="485" t="s">
        <v>2503</v>
      </c>
      <c r="C2050" s="488" t="s">
        <v>149</v>
      </c>
      <c r="D2050" s="488">
        <v>6</v>
      </c>
      <c r="E2050" s="82"/>
      <c r="F2050" s="100">
        <f t="shared" si="32"/>
        <v>0</v>
      </c>
      <c r="G2050" s="82"/>
    </row>
    <row r="2051" spans="1:7" outlineLevel="1">
      <c r="A2051" s="566"/>
      <c r="B2051" s="485"/>
      <c r="C2051" s="488"/>
      <c r="D2051" s="488"/>
      <c r="E2051" s="82"/>
      <c r="F2051" s="100">
        <f t="shared" si="32"/>
        <v>0</v>
      </c>
      <c r="G2051" s="82"/>
    </row>
    <row r="2052" spans="1:7" ht="38" outlineLevel="1">
      <c r="A2052" s="591">
        <f>A2048+1</f>
        <v>4</v>
      </c>
      <c r="B2052" s="485" t="s">
        <v>3077</v>
      </c>
      <c r="C2052" s="488"/>
      <c r="D2052" s="488"/>
      <c r="E2052" s="82"/>
      <c r="F2052" s="100">
        <f t="shared" si="32"/>
        <v>0</v>
      </c>
      <c r="G2052" s="82"/>
    </row>
    <row r="2053" spans="1:7" outlineLevel="1">
      <c r="A2053" s="566"/>
      <c r="B2053" s="485"/>
      <c r="C2053" s="488"/>
      <c r="D2053" s="488"/>
      <c r="E2053" s="82"/>
      <c r="F2053" s="100">
        <f t="shared" si="32"/>
        <v>0</v>
      </c>
      <c r="G2053" s="82"/>
    </row>
    <row r="2054" spans="1:7" outlineLevel="1">
      <c r="A2054" s="566">
        <f>A2052+0.01</f>
        <v>4.01</v>
      </c>
      <c r="B2054" s="485" t="s">
        <v>2503</v>
      </c>
      <c r="C2054" s="488" t="s">
        <v>149</v>
      </c>
      <c r="D2054" s="587">
        <v>2</v>
      </c>
      <c r="E2054" s="82"/>
      <c r="F2054" s="100">
        <f t="shared" si="32"/>
        <v>0</v>
      </c>
      <c r="G2054" s="82"/>
    </row>
    <row r="2055" spans="1:7" outlineLevel="1">
      <c r="A2055" s="566"/>
      <c r="B2055" s="485"/>
      <c r="C2055" s="488"/>
      <c r="D2055" s="488"/>
      <c r="E2055" s="82"/>
      <c r="F2055" s="100">
        <f t="shared" si="32"/>
        <v>0</v>
      </c>
      <c r="G2055" s="82"/>
    </row>
    <row r="2056" spans="1:7" ht="13" outlineLevel="1">
      <c r="A2056" s="568"/>
      <c r="B2056" s="569" t="s">
        <v>2504</v>
      </c>
      <c r="C2056" s="488"/>
      <c r="D2056" s="488"/>
      <c r="E2056" s="82"/>
      <c r="F2056" s="100">
        <f t="shared" si="32"/>
        <v>0</v>
      </c>
      <c r="G2056" s="82"/>
    </row>
    <row r="2057" spans="1:7" ht="13" outlineLevel="1">
      <c r="A2057" s="590"/>
      <c r="B2057" s="569"/>
      <c r="C2057" s="488"/>
      <c r="D2057" s="488"/>
      <c r="E2057" s="82"/>
      <c r="F2057" s="100">
        <f t="shared" si="32"/>
        <v>0</v>
      </c>
      <c r="G2057" s="82"/>
    </row>
    <row r="2058" spans="1:7" ht="50" outlineLevel="1">
      <c r="A2058" s="585">
        <f>A2052+1</f>
        <v>5</v>
      </c>
      <c r="B2058" s="582" t="s">
        <v>2505</v>
      </c>
      <c r="C2058" s="488"/>
      <c r="D2058" s="488"/>
      <c r="E2058" s="82"/>
      <c r="F2058" s="100">
        <f t="shared" si="32"/>
        <v>0</v>
      </c>
      <c r="G2058" s="82"/>
    </row>
    <row r="2059" spans="1:7" outlineLevel="1">
      <c r="A2059" s="590"/>
      <c r="B2059" s="582"/>
      <c r="C2059" s="488"/>
      <c r="D2059" s="488"/>
      <c r="E2059" s="82"/>
      <c r="F2059" s="100">
        <f t="shared" si="32"/>
        <v>0</v>
      </c>
      <c r="G2059" s="82"/>
    </row>
    <row r="2060" spans="1:7" outlineLevel="1">
      <c r="A2060" s="586">
        <f>A2058+0.01</f>
        <v>5.01</v>
      </c>
      <c r="B2060" s="582" t="s">
        <v>2506</v>
      </c>
      <c r="C2060" s="488" t="s">
        <v>151</v>
      </c>
      <c r="D2060" s="488">
        <v>394</v>
      </c>
      <c r="E2060" s="82"/>
      <c r="F2060" s="100">
        <f t="shared" si="32"/>
        <v>0</v>
      </c>
      <c r="G2060" s="82"/>
    </row>
    <row r="2061" spans="1:7" outlineLevel="1">
      <c r="A2061" s="590"/>
      <c r="B2061" s="582"/>
      <c r="C2061" s="488"/>
      <c r="D2061" s="488"/>
      <c r="E2061" s="82"/>
      <c r="F2061" s="100">
        <f t="shared" si="32"/>
        <v>0</v>
      </c>
      <c r="G2061" s="82"/>
    </row>
    <row r="2062" spans="1:7" outlineLevel="1">
      <c r="A2062" s="586">
        <f>A2060+0.01</f>
        <v>5.0199999999999996</v>
      </c>
      <c r="B2062" s="582" t="s">
        <v>2507</v>
      </c>
      <c r="C2062" s="488" t="s">
        <v>151</v>
      </c>
      <c r="D2062" s="488">
        <v>315</v>
      </c>
      <c r="E2062" s="82"/>
      <c r="F2062" s="100">
        <f t="shared" si="32"/>
        <v>0</v>
      </c>
      <c r="G2062" s="82"/>
    </row>
    <row r="2063" spans="1:7" outlineLevel="1">
      <c r="A2063" s="590"/>
      <c r="B2063" s="582"/>
      <c r="C2063" s="488"/>
      <c r="D2063" s="488"/>
      <c r="E2063" s="82"/>
      <c r="F2063" s="100">
        <f t="shared" si="32"/>
        <v>0</v>
      </c>
      <c r="G2063" s="82"/>
    </row>
    <row r="2064" spans="1:7" outlineLevel="1">
      <c r="A2064" s="586">
        <f>A2062+0.01</f>
        <v>5.0299999999999994</v>
      </c>
      <c r="B2064" s="582" t="s">
        <v>2508</v>
      </c>
      <c r="C2064" s="488" t="s">
        <v>151</v>
      </c>
      <c r="D2064" s="488">
        <v>263</v>
      </c>
      <c r="E2064" s="82"/>
      <c r="F2064" s="100">
        <f t="shared" si="32"/>
        <v>0</v>
      </c>
      <c r="G2064" s="82"/>
    </row>
    <row r="2065" spans="1:7" outlineLevel="1">
      <c r="A2065" s="590"/>
      <c r="B2065" s="582"/>
      <c r="C2065" s="488"/>
      <c r="D2065" s="488"/>
      <c r="E2065" s="82"/>
      <c r="F2065" s="100">
        <f t="shared" si="32"/>
        <v>0</v>
      </c>
      <c r="G2065" s="82"/>
    </row>
    <row r="2066" spans="1:7" outlineLevel="1">
      <c r="A2066" s="586">
        <f>A2064+0.01</f>
        <v>5.0399999999999991</v>
      </c>
      <c r="B2066" s="582" t="s">
        <v>2509</v>
      </c>
      <c r="C2066" s="488" t="s">
        <v>151</v>
      </c>
      <c r="D2066" s="488">
        <v>194</v>
      </c>
      <c r="E2066" s="82"/>
      <c r="F2066" s="100">
        <f t="shared" si="32"/>
        <v>0</v>
      </c>
      <c r="G2066" s="82"/>
    </row>
    <row r="2067" spans="1:7" outlineLevel="1">
      <c r="A2067" s="590"/>
      <c r="B2067" s="582"/>
      <c r="C2067" s="488"/>
      <c r="D2067" s="488"/>
      <c r="E2067" s="82"/>
      <c r="F2067" s="100">
        <f t="shared" si="32"/>
        <v>0</v>
      </c>
      <c r="G2067" s="82"/>
    </row>
    <row r="2068" spans="1:7" outlineLevel="1">
      <c r="A2068" s="586">
        <f>A2066+0.01</f>
        <v>5.0499999999999989</v>
      </c>
      <c r="B2068" s="582" t="s">
        <v>2510</v>
      </c>
      <c r="C2068" s="488" t="s">
        <v>151</v>
      </c>
      <c r="D2068" s="488">
        <v>79</v>
      </c>
      <c r="E2068" s="82"/>
      <c r="F2068" s="100">
        <f t="shared" ref="F2068:F2131" si="33">E2068*D2068</f>
        <v>0</v>
      </c>
      <c r="G2068" s="82"/>
    </row>
    <row r="2069" spans="1:7" outlineLevel="1">
      <c r="A2069" s="590"/>
      <c r="B2069" s="582"/>
      <c r="C2069" s="488"/>
      <c r="D2069" s="488"/>
      <c r="E2069" s="82"/>
      <c r="F2069" s="100">
        <f t="shared" si="33"/>
        <v>0</v>
      </c>
      <c r="G2069" s="82"/>
    </row>
    <row r="2070" spans="1:7" outlineLevel="1">
      <c r="A2070" s="586">
        <f>A2068+0.01</f>
        <v>5.0599999999999987</v>
      </c>
      <c r="B2070" s="582" t="s">
        <v>2511</v>
      </c>
      <c r="C2070" s="488" t="s">
        <v>151</v>
      </c>
      <c r="D2070" s="587">
        <v>10</v>
      </c>
      <c r="E2070" s="82"/>
      <c r="F2070" s="100">
        <f t="shared" si="33"/>
        <v>0</v>
      </c>
      <c r="G2070" s="82"/>
    </row>
    <row r="2071" spans="1:7" outlineLevel="1">
      <c r="A2071" s="590"/>
      <c r="B2071" s="582"/>
      <c r="C2071" s="488"/>
      <c r="D2071" s="488"/>
      <c r="E2071" s="82"/>
      <c r="F2071" s="100">
        <f t="shared" si="33"/>
        <v>0</v>
      </c>
      <c r="G2071" s="82"/>
    </row>
    <row r="2072" spans="1:7" outlineLevel="1">
      <c r="A2072" s="586">
        <f>A2070+0.01</f>
        <v>5.0699999999999985</v>
      </c>
      <c r="B2072" s="582" t="s">
        <v>2512</v>
      </c>
      <c r="C2072" s="488" t="s">
        <v>151</v>
      </c>
      <c r="D2072" s="488">
        <v>105</v>
      </c>
      <c r="E2072" s="82"/>
      <c r="F2072" s="100">
        <f t="shared" si="33"/>
        <v>0</v>
      </c>
      <c r="G2072" s="82"/>
    </row>
    <row r="2073" spans="1:7" outlineLevel="1">
      <c r="A2073" s="586"/>
      <c r="B2073" s="582"/>
      <c r="C2073" s="488"/>
      <c r="D2073" s="488"/>
      <c r="E2073" s="82"/>
      <c r="F2073" s="100">
        <f t="shared" si="33"/>
        <v>0</v>
      </c>
      <c r="G2073" s="82"/>
    </row>
    <row r="2074" spans="1:7" outlineLevel="1">
      <c r="A2074" s="586">
        <f>A2072+0.01</f>
        <v>5.0799999999999983</v>
      </c>
      <c r="B2074" s="582" t="s">
        <v>2513</v>
      </c>
      <c r="C2074" s="488" t="s">
        <v>151</v>
      </c>
      <c r="D2074" s="488">
        <v>95</v>
      </c>
      <c r="E2074" s="82"/>
      <c r="F2074" s="100">
        <f t="shared" si="33"/>
        <v>0</v>
      </c>
      <c r="G2074" s="82"/>
    </row>
    <row r="2075" spans="1:7" outlineLevel="1">
      <c r="A2075" s="590"/>
      <c r="B2075" s="582"/>
      <c r="C2075" s="488"/>
      <c r="D2075" s="488"/>
      <c r="E2075" s="82"/>
      <c r="F2075" s="100">
        <f t="shared" si="33"/>
        <v>0</v>
      </c>
      <c r="G2075" s="82"/>
    </row>
    <row r="2076" spans="1:7" ht="37.5" outlineLevel="1">
      <c r="A2076" s="585">
        <f>A2058+1</f>
        <v>6</v>
      </c>
      <c r="B2076" s="582" t="s">
        <v>2514</v>
      </c>
      <c r="C2076" s="488"/>
      <c r="D2076" s="488"/>
      <c r="E2076" s="82"/>
      <c r="F2076" s="100">
        <f t="shared" si="33"/>
        <v>0</v>
      </c>
      <c r="G2076" s="82"/>
    </row>
    <row r="2077" spans="1:7" outlineLevel="1">
      <c r="A2077" s="590"/>
      <c r="B2077" s="582"/>
      <c r="C2077" s="488"/>
      <c r="D2077" s="488"/>
      <c r="E2077" s="82"/>
      <c r="F2077" s="100">
        <f t="shared" si="33"/>
        <v>0</v>
      </c>
      <c r="G2077" s="82"/>
    </row>
    <row r="2078" spans="1:7" outlineLevel="1">
      <c r="A2078" s="586">
        <f>A2076+0.01</f>
        <v>6.01</v>
      </c>
      <c r="B2078" s="582" t="s">
        <v>2506</v>
      </c>
      <c r="C2078" s="488" t="s">
        <v>149</v>
      </c>
      <c r="D2078" s="488">
        <v>6</v>
      </c>
      <c r="E2078" s="82"/>
      <c r="F2078" s="100">
        <f t="shared" si="33"/>
        <v>0</v>
      </c>
      <c r="G2078" s="82"/>
    </row>
    <row r="2079" spans="1:7" outlineLevel="1">
      <c r="A2079" s="590"/>
      <c r="B2079" s="582"/>
      <c r="C2079" s="488"/>
      <c r="D2079" s="488"/>
      <c r="E2079" s="82"/>
      <c r="F2079" s="100">
        <f t="shared" si="33"/>
        <v>0</v>
      </c>
      <c r="G2079" s="82"/>
    </row>
    <row r="2080" spans="1:7" outlineLevel="1">
      <c r="A2080" s="586">
        <f>A2078+0.01</f>
        <v>6.02</v>
      </c>
      <c r="B2080" s="582" t="s">
        <v>2507</v>
      </c>
      <c r="C2080" s="488" t="s">
        <v>149</v>
      </c>
      <c r="D2080" s="488">
        <v>4</v>
      </c>
      <c r="E2080" s="82"/>
      <c r="F2080" s="100">
        <f t="shared" si="33"/>
        <v>0</v>
      </c>
      <c r="G2080" s="82"/>
    </row>
    <row r="2081" spans="1:7" outlineLevel="1">
      <c r="A2081" s="590"/>
      <c r="B2081" s="582"/>
      <c r="C2081" s="488"/>
      <c r="D2081" s="488"/>
      <c r="E2081" s="82"/>
      <c r="F2081" s="100">
        <f t="shared" si="33"/>
        <v>0</v>
      </c>
      <c r="G2081" s="82"/>
    </row>
    <row r="2082" spans="1:7" outlineLevel="1">
      <c r="A2082" s="586">
        <f>A2080+0.01</f>
        <v>6.0299999999999994</v>
      </c>
      <c r="B2082" s="582" t="s">
        <v>2508</v>
      </c>
      <c r="C2082" s="488" t="s">
        <v>149</v>
      </c>
      <c r="D2082" s="488">
        <v>12</v>
      </c>
      <c r="E2082" s="82"/>
      <c r="F2082" s="100">
        <f t="shared" si="33"/>
        <v>0</v>
      </c>
      <c r="G2082" s="82"/>
    </row>
    <row r="2083" spans="1:7" outlineLevel="1">
      <c r="A2083" s="590"/>
      <c r="B2083" s="582"/>
      <c r="C2083" s="488"/>
      <c r="D2083" s="488"/>
      <c r="E2083" s="82"/>
      <c r="F2083" s="100">
        <f t="shared" si="33"/>
        <v>0</v>
      </c>
      <c r="G2083" s="82"/>
    </row>
    <row r="2084" spans="1:7" outlineLevel="1">
      <c r="A2084" s="586">
        <f>A2082+0.01</f>
        <v>6.0399999999999991</v>
      </c>
      <c r="B2084" s="582" t="s">
        <v>2509</v>
      </c>
      <c r="C2084" s="488" t="s">
        <v>149</v>
      </c>
      <c r="D2084" s="488">
        <v>4</v>
      </c>
      <c r="E2084" s="82"/>
      <c r="F2084" s="100">
        <f t="shared" si="33"/>
        <v>0</v>
      </c>
      <c r="G2084" s="82"/>
    </row>
    <row r="2085" spans="1:7" outlineLevel="1">
      <c r="A2085" s="590"/>
      <c r="B2085" s="582"/>
      <c r="C2085" s="488"/>
      <c r="D2085" s="488"/>
      <c r="E2085" s="82"/>
      <c r="F2085" s="100">
        <f t="shared" si="33"/>
        <v>0</v>
      </c>
      <c r="G2085" s="82"/>
    </row>
    <row r="2086" spans="1:7" outlineLevel="1">
      <c r="A2086" s="586">
        <f>A2084+0.01</f>
        <v>6.0499999999999989</v>
      </c>
      <c r="B2086" s="582" t="s">
        <v>2510</v>
      </c>
      <c r="C2086" s="488" t="s">
        <v>149</v>
      </c>
      <c r="D2086" s="488">
        <v>2</v>
      </c>
      <c r="E2086" s="82"/>
      <c r="F2086" s="100">
        <f t="shared" si="33"/>
        <v>0</v>
      </c>
      <c r="G2086" s="82"/>
    </row>
    <row r="2087" spans="1:7" outlineLevel="1">
      <c r="A2087" s="586"/>
      <c r="B2087" s="582"/>
      <c r="C2087" s="488"/>
      <c r="D2087" s="488"/>
      <c r="E2087" s="82"/>
      <c r="F2087" s="100">
        <f t="shared" si="33"/>
        <v>0</v>
      </c>
      <c r="G2087" s="82"/>
    </row>
    <row r="2088" spans="1:7" outlineLevel="1">
      <c r="A2088" s="586">
        <f>A2086+0.01</f>
        <v>6.0599999999999987</v>
      </c>
      <c r="B2088" s="582" t="s">
        <v>2511</v>
      </c>
      <c r="C2088" s="488" t="s">
        <v>149</v>
      </c>
      <c r="D2088" s="488">
        <v>2</v>
      </c>
      <c r="E2088" s="82"/>
      <c r="F2088" s="100">
        <f t="shared" si="33"/>
        <v>0</v>
      </c>
      <c r="G2088" s="82"/>
    </row>
    <row r="2089" spans="1:7" outlineLevel="1">
      <c r="A2089" s="590"/>
      <c r="B2089" s="582"/>
      <c r="C2089" s="488"/>
      <c r="D2089" s="488"/>
      <c r="E2089" s="82"/>
      <c r="F2089" s="100">
        <f t="shared" si="33"/>
        <v>0</v>
      </c>
      <c r="G2089" s="82"/>
    </row>
    <row r="2090" spans="1:7" outlineLevel="1">
      <c r="A2090" s="586">
        <f>A2088+0.01</f>
        <v>6.0699999999999985</v>
      </c>
      <c r="B2090" s="582" t="s">
        <v>2512</v>
      </c>
      <c r="C2090" s="488" t="s">
        <v>149</v>
      </c>
      <c r="D2090" s="488">
        <v>2</v>
      </c>
      <c r="E2090" s="82"/>
      <c r="F2090" s="100">
        <f t="shared" si="33"/>
        <v>0</v>
      </c>
      <c r="G2090" s="82"/>
    </row>
    <row r="2091" spans="1:7" outlineLevel="1">
      <c r="A2091" s="586"/>
      <c r="B2091" s="582"/>
      <c r="C2091" s="488"/>
      <c r="D2091" s="488"/>
      <c r="E2091" s="82"/>
      <c r="F2091" s="100">
        <f t="shared" si="33"/>
        <v>0</v>
      </c>
      <c r="G2091" s="82"/>
    </row>
    <row r="2092" spans="1:7" outlineLevel="1">
      <c r="A2092" s="586">
        <f>A2090+0.01</f>
        <v>6.0799999999999983</v>
      </c>
      <c r="B2092" s="582" t="s">
        <v>2513</v>
      </c>
      <c r="C2092" s="488" t="s">
        <v>149</v>
      </c>
      <c r="D2092" s="488">
        <v>4</v>
      </c>
      <c r="E2092" s="82"/>
      <c r="F2092" s="100">
        <f t="shared" si="33"/>
        <v>0</v>
      </c>
      <c r="G2092" s="82"/>
    </row>
    <row r="2093" spans="1:7" outlineLevel="1">
      <c r="A2093" s="586"/>
      <c r="B2093" s="582"/>
      <c r="C2093" s="488"/>
      <c r="D2093" s="488"/>
      <c r="E2093" s="82"/>
      <c r="F2093" s="100">
        <f t="shared" si="33"/>
        <v>0</v>
      </c>
      <c r="G2093" s="82"/>
    </row>
    <row r="2094" spans="1:7" ht="50" outlineLevel="1">
      <c r="A2094" s="585">
        <f>A2076+1</f>
        <v>7</v>
      </c>
      <c r="B2094" s="582" t="s">
        <v>2515</v>
      </c>
      <c r="C2094" s="488"/>
      <c r="D2094" s="488"/>
      <c r="E2094" s="82"/>
      <c r="F2094" s="100">
        <f t="shared" si="33"/>
        <v>0</v>
      </c>
      <c r="G2094" s="82"/>
    </row>
    <row r="2095" spans="1:7" outlineLevel="1">
      <c r="A2095" s="590"/>
      <c r="B2095" s="582"/>
      <c r="C2095" s="488"/>
      <c r="D2095" s="488"/>
      <c r="E2095" s="82"/>
      <c r="F2095" s="100">
        <f t="shared" si="33"/>
        <v>0</v>
      </c>
      <c r="G2095" s="82"/>
    </row>
    <row r="2096" spans="1:7" outlineLevel="1">
      <c r="A2096" s="586">
        <f>A2094+0.01</f>
        <v>7.01</v>
      </c>
      <c r="B2096" s="582" t="s">
        <v>2516</v>
      </c>
      <c r="C2096" s="488" t="s">
        <v>151</v>
      </c>
      <c r="D2096" s="488">
        <v>273</v>
      </c>
      <c r="E2096" s="82"/>
      <c r="F2096" s="100">
        <f t="shared" si="33"/>
        <v>0</v>
      </c>
      <c r="G2096" s="82"/>
    </row>
    <row r="2097" spans="1:7" outlineLevel="1">
      <c r="A2097" s="590"/>
      <c r="B2097" s="582"/>
      <c r="C2097" s="488"/>
      <c r="D2097" s="488"/>
      <c r="E2097" s="82"/>
      <c r="F2097" s="100">
        <f t="shared" si="33"/>
        <v>0</v>
      </c>
      <c r="G2097" s="82"/>
    </row>
    <row r="2098" spans="1:7" ht="37.5" outlineLevel="1">
      <c r="A2098" s="585">
        <f>A2094+1</f>
        <v>8</v>
      </c>
      <c r="B2098" s="582" t="s">
        <v>2517</v>
      </c>
      <c r="C2098" s="488"/>
      <c r="D2098" s="488"/>
      <c r="E2098" s="82"/>
      <c r="F2098" s="100">
        <f t="shared" si="33"/>
        <v>0</v>
      </c>
      <c r="G2098" s="82"/>
    </row>
    <row r="2099" spans="1:7" outlineLevel="1">
      <c r="A2099" s="590"/>
      <c r="B2099" s="582"/>
      <c r="C2099" s="488"/>
      <c r="D2099" s="488"/>
      <c r="E2099" s="82"/>
      <c r="F2099" s="100">
        <f t="shared" si="33"/>
        <v>0</v>
      </c>
      <c r="G2099" s="82"/>
    </row>
    <row r="2100" spans="1:7" outlineLevel="1">
      <c r="A2100" s="590">
        <f>A2098+0.1</f>
        <v>8.1</v>
      </c>
      <c r="B2100" s="582" t="s">
        <v>2516</v>
      </c>
      <c r="C2100" s="488" t="s">
        <v>149</v>
      </c>
      <c r="D2100" s="488">
        <v>16</v>
      </c>
      <c r="E2100" s="82"/>
      <c r="F2100" s="100">
        <f t="shared" si="33"/>
        <v>0</v>
      </c>
      <c r="G2100" s="82"/>
    </row>
    <row r="2101" spans="1:7" outlineLevel="1">
      <c r="A2101" s="590"/>
      <c r="B2101" s="582"/>
      <c r="C2101" s="488"/>
      <c r="D2101" s="488"/>
      <c r="E2101" s="82"/>
      <c r="F2101" s="100">
        <f t="shared" si="33"/>
        <v>0</v>
      </c>
      <c r="G2101" s="82"/>
    </row>
    <row r="2102" spans="1:7" ht="13" outlineLevel="1">
      <c r="A2102" s="380"/>
      <c r="B2102" s="565"/>
      <c r="C2102" s="256"/>
      <c r="D2102" s="292"/>
      <c r="E2102" s="82"/>
      <c r="F2102" s="100">
        <f t="shared" si="33"/>
        <v>0</v>
      </c>
      <c r="G2102" s="82"/>
    </row>
    <row r="2103" spans="1:7" ht="13" outlineLevel="1">
      <c r="A2103" s="592" t="s">
        <v>1</v>
      </c>
      <c r="B2103" s="593" t="s">
        <v>2825</v>
      </c>
      <c r="C2103" s="594"/>
      <c r="D2103" s="595"/>
      <c r="E2103" s="177"/>
      <c r="F2103" s="178"/>
      <c r="G2103" s="177"/>
    </row>
    <row r="2104" spans="1:7" ht="13" outlineLevel="1">
      <c r="A2104" s="380"/>
      <c r="B2104" s="351"/>
      <c r="C2104" s="256"/>
      <c r="D2104" s="292"/>
      <c r="E2104" s="82"/>
      <c r="F2104" s="100"/>
      <c r="G2104" s="82"/>
    </row>
    <row r="2105" spans="1:7" ht="13" outlineLevel="1">
      <c r="A2105" s="467" t="s">
        <v>3418</v>
      </c>
      <c r="B2105" s="470" t="s">
        <v>2267</v>
      </c>
      <c r="C2105" s="467"/>
      <c r="D2105" s="556"/>
      <c r="E2105" s="129"/>
      <c r="F2105" s="130"/>
      <c r="G2105" s="131"/>
    </row>
    <row r="2106" spans="1:7" ht="13" outlineLevel="1">
      <c r="A2106" s="380"/>
      <c r="B2106" s="351" t="s">
        <v>2142</v>
      </c>
      <c r="C2106" s="256"/>
      <c r="D2106" s="292"/>
      <c r="E2106" s="82"/>
      <c r="F2106" s="100">
        <f t="shared" si="33"/>
        <v>0</v>
      </c>
      <c r="G2106" s="82"/>
    </row>
    <row r="2107" spans="1:7" outlineLevel="1">
      <c r="A2107" s="353"/>
      <c r="B2107" s="340" t="s">
        <v>2144</v>
      </c>
      <c r="C2107" s="353"/>
      <c r="D2107" s="297"/>
      <c r="E2107" s="82"/>
      <c r="F2107" s="100">
        <f t="shared" si="33"/>
        <v>0</v>
      </c>
      <c r="G2107" s="82"/>
    </row>
    <row r="2108" spans="1:7" outlineLevel="1">
      <c r="A2108" s="353"/>
      <c r="B2108" s="340" t="s">
        <v>2268</v>
      </c>
      <c r="C2108" s="353"/>
      <c r="D2108" s="297"/>
      <c r="E2108" s="82"/>
      <c r="F2108" s="100">
        <f t="shared" si="33"/>
        <v>0</v>
      </c>
      <c r="G2108" s="82"/>
    </row>
    <row r="2109" spans="1:7" outlineLevel="1">
      <c r="A2109" s="353"/>
      <c r="B2109" s="340" t="s">
        <v>2148</v>
      </c>
      <c r="C2109" s="353"/>
      <c r="D2109" s="297"/>
      <c r="E2109" s="82"/>
      <c r="F2109" s="100">
        <f t="shared" si="33"/>
        <v>0</v>
      </c>
      <c r="G2109" s="82"/>
    </row>
    <row r="2110" spans="1:7" outlineLevel="1">
      <c r="A2110" s="353"/>
      <c r="B2110" s="340" t="s">
        <v>2150</v>
      </c>
      <c r="C2110" s="353"/>
      <c r="D2110" s="297"/>
      <c r="E2110" s="82"/>
      <c r="F2110" s="100">
        <f t="shared" si="33"/>
        <v>0</v>
      </c>
      <c r="G2110" s="82"/>
    </row>
    <row r="2111" spans="1:7" ht="33.65" customHeight="1" outlineLevel="1">
      <c r="A2111" s="353"/>
      <c r="B2111" s="340" t="s">
        <v>2152</v>
      </c>
      <c r="C2111" s="353"/>
      <c r="D2111" s="297"/>
      <c r="E2111" s="82"/>
      <c r="F2111" s="100">
        <f t="shared" si="33"/>
        <v>0</v>
      </c>
      <c r="G2111" s="82"/>
    </row>
    <row r="2112" spans="1:7" outlineLevel="1">
      <c r="A2112" s="353"/>
      <c r="B2112" s="340" t="s">
        <v>2154</v>
      </c>
      <c r="C2112" s="353"/>
      <c r="D2112" s="297"/>
      <c r="E2112" s="82"/>
      <c r="F2112" s="100">
        <f t="shared" si="33"/>
        <v>0</v>
      </c>
      <c r="G2112" s="82"/>
    </row>
    <row r="2113" spans="1:8" outlineLevel="1">
      <c r="A2113" s="353"/>
      <c r="B2113" s="340" t="s">
        <v>2156</v>
      </c>
      <c r="C2113" s="353"/>
      <c r="D2113" s="297"/>
      <c r="E2113" s="82"/>
      <c r="F2113" s="100">
        <f t="shared" si="33"/>
        <v>0</v>
      </c>
      <c r="G2113" s="82"/>
    </row>
    <row r="2114" spans="1:8" outlineLevel="1">
      <c r="A2114" s="353"/>
      <c r="B2114" s="340" t="s">
        <v>2269</v>
      </c>
      <c r="C2114" s="353"/>
      <c r="D2114" s="297"/>
      <c r="E2114" s="82"/>
      <c r="F2114" s="100">
        <f t="shared" si="33"/>
        <v>0</v>
      </c>
      <c r="G2114" s="82"/>
    </row>
    <row r="2115" spans="1:8" outlineLevel="1">
      <c r="A2115" s="353"/>
      <c r="B2115" s="340" t="s">
        <v>2160</v>
      </c>
      <c r="C2115" s="353"/>
      <c r="D2115" s="297"/>
      <c r="E2115" s="82"/>
      <c r="F2115" s="100">
        <f t="shared" si="33"/>
        <v>0</v>
      </c>
      <c r="G2115" s="82"/>
    </row>
    <row r="2116" spans="1:8" outlineLevel="1">
      <c r="A2116" s="353"/>
      <c r="B2116" s="340" t="s">
        <v>2161</v>
      </c>
      <c r="C2116" s="353"/>
      <c r="D2116" s="297"/>
      <c r="E2116" s="82"/>
      <c r="F2116" s="100">
        <f t="shared" si="33"/>
        <v>0</v>
      </c>
      <c r="G2116" s="82"/>
    </row>
    <row r="2117" spans="1:8" outlineLevel="1">
      <c r="A2117" s="353"/>
      <c r="B2117" s="340" t="s">
        <v>2163</v>
      </c>
      <c r="C2117" s="353"/>
      <c r="D2117" s="297"/>
      <c r="E2117" s="82"/>
      <c r="F2117" s="100">
        <f t="shared" si="33"/>
        <v>0</v>
      </c>
      <c r="G2117" s="82"/>
    </row>
    <row r="2118" spans="1:8" outlineLevel="1">
      <c r="A2118" s="353"/>
      <c r="B2118" s="340" t="s">
        <v>2165</v>
      </c>
      <c r="C2118" s="353"/>
      <c r="D2118" s="297"/>
      <c r="E2118" s="82"/>
      <c r="F2118" s="100">
        <f t="shared" si="33"/>
        <v>0</v>
      </c>
      <c r="G2118" s="82"/>
    </row>
    <row r="2119" spans="1:8" outlineLevel="1">
      <c r="A2119" s="353"/>
      <c r="B2119" s="340" t="s">
        <v>2167</v>
      </c>
      <c r="C2119" s="353"/>
      <c r="D2119" s="297"/>
      <c r="E2119" s="82"/>
      <c r="F2119" s="100">
        <f t="shared" si="33"/>
        <v>0</v>
      </c>
      <c r="G2119" s="82"/>
    </row>
    <row r="2120" spans="1:8" outlineLevel="1">
      <c r="A2120" s="353"/>
      <c r="B2120" s="340" t="s">
        <v>2169</v>
      </c>
      <c r="C2120" s="353"/>
      <c r="D2120" s="297"/>
      <c r="E2120" s="82"/>
      <c r="F2120" s="100">
        <f t="shared" si="33"/>
        <v>0</v>
      </c>
      <c r="G2120" s="82"/>
    </row>
    <row r="2121" spans="1:8" outlineLevel="1">
      <c r="A2121" s="353"/>
      <c r="B2121" s="340" t="s">
        <v>2171</v>
      </c>
      <c r="C2121" s="353"/>
      <c r="D2121" s="297"/>
      <c r="E2121" s="82"/>
      <c r="F2121" s="100">
        <f t="shared" si="33"/>
        <v>0</v>
      </c>
      <c r="G2121" s="82"/>
    </row>
    <row r="2122" spans="1:8" outlineLevel="1">
      <c r="A2122" s="353"/>
      <c r="B2122" s="340" t="s">
        <v>2173</v>
      </c>
      <c r="C2122" s="353"/>
      <c r="D2122" s="297"/>
      <c r="E2122" s="82"/>
      <c r="F2122" s="100">
        <f t="shared" si="33"/>
        <v>0</v>
      </c>
      <c r="G2122" s="82"/>
    </row>
    <row r="2123" spans="1:8" ht="37.5" outlineLevel="1">
      <c r="A2123" s="353"/>
      <c r="B2123" s="340" t="s">
        <v>2175</v>
      </c>
      <c r="C2123" s="353"/>
      <c r="D2123" s="297"/>
      <c r="E2123" s="82"/>
      <c r="F2123" s="100">
        <f t="shared" si="33"/>
        <v>0</v>
      </c>
      <c r="G2123" s="82"/>
    </row>
    <row r="2124" spans="1:8" ht="40.25" customHeight="1" outlineLevel="1">
      <c r="A2124" s="353"/>
      <c r="B2124" s="340" t="s">
        <v>2177</v>
      </c>
      <c r="C2124" s="353"/>
      <c r="D2124" s="297"/>
      <c r="E2124" s="82"/>
      <c r="F2124" s="100">
        <f t="shared" si="33"/>
        <v>0</v>
      </c>
      <c r="G2124" s="82"/>
    </row>
    <row r="2125" spans="1:8" outlineLevel="1">
      <c r="A2125" s="353"/>
      <c r="B2125" s="340" t="s">
        <v>2179</v>
      </c>
      <c r="C2125" s="353"/>
      <c r="D2125" s="297"/>
      <c r="E2125" s="82"/>
      <c r="F2125" s="100">
        <f t="shared" si="33"/>
        <v>0</v>
      </c>
      <c r="G2125" s="82"/>
    </row>
    <row r="2126" spans="1:8" ht="25" outlineLevel="1">
      <c r="A2126" s="353"/>
      <c r="B2126" s="340" t="s">
        <v>2181</v>
      </c>
      <c r="C2126" s="353"/>
      <c r="D2126" s="297"/>
      <c r="E2126" s="82"/>
      <c r="F2126" s="100">
        <f t="shared" si="33"/>
        <v>0</v>
      </c>
      <c r="G2126" s="82"/>
    </row>
    <row r="2127" spans="1:8" ht="25" outlineLevel="1">
      <c r="A2127" s="353"/>
      <c r="B2127" s="340" t="s">
        <v>2183</v>
      </c>
      <c r="C2127" s="353"/>
      <c r="D2127" s="297"/>
      <c r="E2127" s="82"/>
      <c r="F2127" s="100">
        <f t="shared" si="33"/>
        <v>0</v>
      </c>
      <c r="G2127" s="82"/>
    </row>
    <row r="2128" spans="1:8" s="229" customFormat="1" ht="13" outlineLevel="1">
      <c r="A2128" s="596"/>
      <c r="B2128" s="579" t="s">
        <v>2187</v>
      </c>
      <c r="C2128" s="597"/>
      <c r="D2128" s="298"/>
      <c r="E2128" s="179"/>
      <c r="F2128" s="100">
        <f t="shared" si="33"/>
        <v>0</v>
      </c>
      <c r="G2128" s="180"/>
      <c r="H2128" s="228"/>
    </row>
    <row r="2129" spans="1:8" s="229" customFormat="1" ht="13" outlineLevel="1">
      <c r="A2129" s="596"/>
      <c r="B2129" s="579"/>
      <c r="C2129" s="597"/>
      <c r="D2129" s="298"/>
      <c r="E2129" s="179"/>
      <c r="F2129" s="100">
        <f t="shared" si="33"/>
        <v>0</v>
      </c>
      <c r="G2129" s="180"/>
      <c r="H2129" s="228"/>
    </row>
    <row r="2130" spans="1:8" ht="100" outlineLevel="1">
      <c r="A2130" s="353"/>
      <c r="B2130" s="340" t="s">
        <v>2270</v>
      </c>
      <c r="C2130" s="353"/>
      <c r="D2130" s="297"/>
      <c r="E2130" s="82"/>
      <c r="F2130" s="100">
        <f t="shared" si="33"/>
        <v>0</v>
      </c>
      <c r="G2130" s="82"/>
    </row>
    <row r="2131" spans="1:8" ht="37.5" outlineLevel="1">
      <c r="A2131" s="353"/>
      <c r="B2131" s="340" t="s">
        <v>2189</v>
      </c>
      <c r="C2131" s="353"/>
      <c r="D2131" s="297"/>
      <c r="E2131" s="82"/>
      <c r="F2131" s="100">
        <f t="shared" si="33"/>
        <v>0</v>
      </c>
      <c r="G2131" s="82"/>
    </row>
    <row r="2132" spans="1:8" ht="37.5" outlineLevel="1">
      <c r="A2132" s="353"/>
      <c r="B2132" s="340" t="s">
        <v>2190</v>
      </c>
      <c r="C2132" s="353"/>
      <c r="D2132" s="297"/>
      <c r="E2132" s="82"/>
      <c r="F2132" s="100">
        <f t="shared" ref="F2132:F2195" si="34">E2132*D2132</f>
        <v>0</v>
      </c>
      <c r="G2132" s="82"/>
    </row>
    <row r="2133" spans="1:8" ht="50" outlineLevel="1">
      <c r="A2133" s="353"/>
      <c r="B2133" s="340" t="s">
        <v>2271</v>
      </c>
      <c r="C2133" s="353"/>
      <c r="D2133" s="297"/>
      <c r="E2133" s="82"/>
      <c r="F2133" s="100">
        <f t="shared" si="34"/>
        <v>0</v>
      </c>
      <c r="G2133" s="82"/>
    </row>
    <row r="2134" spans="1:8" outlineLevel="1">
      <c r="A2134" s="353"/>
      <c r="B2134" s="340" t="s">
        <v>2272</v>
      </c>
      <c r="C2134" s="353"/>
      <c r="D2134" s="297"/>
      <c r="E2134" s="82"/>
      <c r="F2134" s="100">
        <f t="shared" si="34"/>
        <v>0</v>
      </c>
      <c r="G2134" s="82"/>
    </row>
    <row r="2135" spans="1:8" outlineLevel="1">
      <c r="A2135" s="353"/>
      <c r="B2135" s="340"/>
      <c r="C2135" s="353"/>
      <c r="D2135" s="297"/>
      <c r="E2135" s="82"/>
      <c r="F2135" s="100">
        <f t="shared" si="34"/>
        <v>0</v>
      </c>
      <c r="G2135" s="82"/>
    </row>
    <row r="2136" spans="1:8" ht="13" outlineLevel="1">
      <c r="A2136" s="358">
        <v>1</v>
      </c>
      <c r="B2136" s="338" t="s">
        <v>2273</v>
      </c>
      <c r="C2136" s="575" t="s">
        <v>944</v>
      </c>
      <c r="D2136" s="298">
        <v>1</v>
      </c>
      <c r="E2136" s="82"/>
      <c r="F2136" s="100">
        <f t="shared" si="34"/>
        <v>0</v>
      </c>
      <c r="G2136" s="82"/>
    </row>
    <row r="2137" spans="1:8" ht="13" outlineLevel="1">
      <c r="A2137" s="358" t="s">
        <v>218</v>
      </c>
      <c r="B2137" s="338" t="s">
        <v>2274</v>
      </c>
      <c r="C2137" s="353"/>
      <c r="D2137" s="297"/>
      <c r="E2137" s="82"/>
      <c r="F2137" s="100">
        <f t="shared" si="34"/>
        <v>0</v>
      </c>
      <c r="G2137" s="82"/>
    </row>
    <row r="2138" spans="1:8" outlineLevel="1">
      <c r="A2138" s="353"/>
      <c r="B2138" s="340"/>
      <c r="C2138" s="353"/>
      <c r="D2138" s="297"/>
      <c r="E2138" s="82"/>
      <c r="F2138" s="100">
        <f t="shared" si="34"/>
        <v>0</v>
      </c>
      <c r="G2138" s="82"/>
    </row>
    <row r="2139" spans="1:8" ht="25" outlineLevel="1">
      <c r="A2139" s="596" t="s">
        <v>949</v>
      </c>
      <c r="B2139" s="579" t="s">
        <v>2275</v>
      </c>
      <c r="C2139" s="353"/>
      <c r="D2139" s="297"/>
      <c r="E2139" s="82"/>
      <c r="F2139" s="100">
        <f t="shared" si="34"/>
        <v>0</v>
      </c>
      <c r="G2139" s="82"/>
    </row>
    <row r="2140" spans="1:8" ht="25" outlineLevel="1">
      <c r="A2140" s="596" t="s">
        <v>961</v>
      </c>
      <c r="B2140" s="579" t="s">
        <v>2276</v>
      </c>
      <c r="C2140" s="353"/>
      <c r="D2140" s="297"/>
      <c r="E2140" s="82"/>
      <c r="F2140" s="100">
        <f t="shared" si="34"/>
        <v>0</v>
      </c>
      <c r="G2140" s="82"/>
    </row>
    <row r="2141" spans="1:8" outlineLevel="1">
      <c r="A2141" s="596" t="s">
        <v>984</v>
      </c>
      <c r="B2141" s="579" t="s">
        <v>2277</v>
      </c>
      <c r="C2141" s="353"/>
      <c r="D2141" s="297"/>
      <c r="E2141" s="82"/>
      <c r="F2141" s="100">
        <f t="shared" si="34"/>
        <v>0</v>
      </c>
      <c r="G2141" s="82"/>
    </row>
    <row r="2142" spans="1:8" outlineLevel="1">
      <c r="A2142" s="596" t="s">
        <v>990</v>
      </c>
      <c r="B2142" s="579" t="s">
        <v>2278</v>
      </c>
      <c r="C2142" s="353"/>
      <c r="D2142" s="297"/>
      <c r="E2142" s="82"/>
      <c r="F2142" s="100">
        <f t="shared" si="34"/>
        <v>0</v>
      </c>
      <c r="G2142" s="82"/>
    </row>
    <row r="2143" spans="1:8" ht="13" outlineLevel="1">
      <c r="A2143" s="358" t="s">
        <v>219</v>
      </c>
      <c r="B2143" s="338" t="s">
        <v>2306</v>
      </c>
      <c r="C2143" s="353"/>
      <c r="D2143" s="297"/>
      <c r="E2143" s="82"/>
      <c r="F2143" s="100">
        <f t="shared" si="34"/>
        <v>0</v>
      </c>
      <c r="G2143" s="82"/>
    </row>
    <row r="2144" spans="1:8" ht="37.5" outlineLevel="1">
      <c r="A2144" s="353"/>
      <c r="B2144" s="340" t="s">
        <v>2307</v>
      </c>
      <c r="C2144" s="353"/>
      <c r="D2144" s="297"/>
      <c r="E2144" s="82"/>
      <c r="F2144" s="100">
        <f t="shared" si="34"/>
        <v>0</v>
      </c>
      <c r="G2144" s="82"/>
    </row>
    <row r="2145" spans="1:7" ht="13" outlineLevel="1">
      <c r="A2145" s="358" t="s">
        <v>1955</v>
      </c>
      <c r="B2145" s="338" t="s">
        <v>2308</v>
      </c>
      <c r="C2145" s="353"/>
      <c r="D2145" s="297"/>
      <c r="E2145" s="82"/>
      <c r="F2145" s="100">
        <f t="shared" si="34"/>
        <v>0</v>
      </c>
      <c r="G2145" s="82"/>
    </row>
    <row r="2146" spans="1:7" ht="25" outlineLevel="1">
      <c r="A2146" s="353" t="s">
        <v>949</v>
      </c>
      <c r="B2146" s="340" t="s">
        <v>2309</v>
      </c>
      <c r="C2146" s="353"/>
      <c r="D2146" s="297"/>
      <c r="E2146" s="82"/>
      <c r="F2146" s="100">
        <f t="shared" si="34"/>
        <v>0</v>
      </c>
      <c r="G2146" s="82"/>
    </row>
    <row r="2147" spans="1:7" ht="25" outlineLevel="1">
      <c r="A2147" s="353" t="s">
        <v>961</v>
      </c>
      <c r="B2147" s="340" t="s">
        <v>2310</v>
      </c>
      <c r="C2147" s="353"/>
      <c r="D2147" s="297"/>
      <c r="E2147" s="82"/>
      <c r="F2147" s="100">
        <f t="shared" si="34"/>
        <v>0</v>
      </c>
      <c r="G2147" s="82"/>
    </row>
    <row r="2148" spans="1:7" ht="25" outlineLevel="1">
      <c r="A2148" s="353" t="s">
        <v>984</v>
      </c>
      <c r="B2148" s="340" t="s">
        <v>2311</v>
      </c>
      <c r="C2148" s="353"/>
      <c r="D2148" s="297"/>
      <c r="E2148" s="82"/>
      <c r="F2148" s="100">
        <f t="shared" si="34"/>
        <v>0</v>
      </c>
      <c r="G2148" s="82"/>
    </row>
    <row r="2149" spans="1:7" ht="25" outlineLevel="1">
      <c r="A2149" s="353" t="s">
        <v>990</v>
      </c>
      <c r="B2149" s="340" t="s">
        <v>2312</v>
      </c>
      <c r="C2149" s="353"/>
      <c r="D2149" s="297"/>
      <c r="E2149" s="82"/>
      <c r="F2149" s="100">
        <f t="shared" si="34"/>
        <v>0</v>
      </c>
      <c r="G2149" s="82"/>
    </row>
    <row r="2150" spans="1:7" ht="25" outlineLevel="1">
      <c r="A2150" s="353" t="s">
        <v>1001</v>
      </c>
      <c r="B2150" s="340" t="s">
        <v>2313</v>
      </c>
      <c r="C2150" s="353"/>
      <c r="D2150" s="297"/>
      <c r="E2150" s="82"/>
      <c r="F2150" s="100">
        <f t="shared" si="34"/>
        <v>0</v>
      </c>
      <c r="G2150" s="82"/>
    </row>
    <row r="2151" spans="1:7" ht="25" outlineLevel="1">
      <c r="A2151" s="353" t="s">
        <v>1008</v>
      </c>
      <c r="B2151" s="340" t="s">
        <v>2314</v>
      </c>
      <c r="C2151" s="353"/>
      <c r="D2151" s="297"/>
      <c r="E2151" s="82"/>
      <c r="F2151" s="100">
        <f t="shared" si="34"/>
        <v>0</v>
      </c>
      <c r="G2151" s="82"/>
    </row>
    <row r="2152" spans="1:7" outlineLevel="1">
      <c r="A2152" s="353"/>
      <c r="B2152" s="340"/>
      <c r="C2152" s="353"/>
      <c r="D2152" s="297"/>
      <c r="E2152" s="82"/>
      <c r="F2152" s="100">
        <f t="shared" si="34"/>
        <v>0</v>
      </c>
      <c r="G2152" s="82"/>
    </row>
    <row r="2153" spans="1:7" ht="13" outlineLevel="1">
      <c r="A2153" s="598">
        <v>2</v>
      </c>
      <c r="B2153" s="599" t="s">
        <v>2320</v>
      </c>
      <c r="C2153" s="575" t="s">
        <v>944</v>
      </c>
      <c r="D2153" s="298">
        <v>1</v>
      </c>
      <c r="E2153" s="82"/>
      <c r="F2153" s="100">
        <f t="shared" si="34"/>
        <v>0</v>
      </c>
      <c r="G2153" s="82"/>
    </row>
    <row r="2154" spans="1:7" ht="13" outlineLevel="1">
      <c r="A2154" s="598" t="s">
        <v>218</v>
      </c>
      <c r="B2154" s="599" t="s">
        <v>2274</v>
      </c>
      <c r="C2154" s="353"/>
      <c r="D2154" s="297"/>
      <c r="E2154" s="82"/>
      <c r="F2154" s="100">
        <f t="shared" si="34"/>
        <v>0</v>
      </c>
      <c r="G2154" s="82"/>
    </row>
    <row r="2155" spans="1:7" ht="25" outlineLevel="1">
      <c r="A2155" s="596" t="s">
        <v>949</v>
      </c>
      <c r="B2155" s="579" t="s">
        <v>2321</v>
      </c>
      <c r="C2155" s="353"/>
      <c r="D2155" s="297"/>
      <c r="E2155" s="82"/>
      <c r="F2155" s="100">
        <f t="shared" si="34"/>
        <v>0</v>
      </c>
      <c r="G2155" s="82"/>
    </row>
    <row r="2156" spans="1:7" ht="25" outlineLevel="1">
      <c r="A2156" s="596" t="s">
        <v>961</v>
      </c>
      <c r="B2156" s="579" t="s">
        <v>2322</v>
      </c>
      <c r="C2156" s="353"/>
      <c r="D2156" s="297"/>
      <c r="E2156" s="82"/>
      <c r="F2156" s="100">
        <f t="shared" si="34"/>
        <v>0</v>
      </c>
      <c r="G2156" s="82"/>
    </row>
    <row r="2157" spans="1:7" outlineLevel="1">
      <c r="A2157" s="596" t="s">
        <v>984</v>
      </c>
      <c r="B2157" s="579" t="s">
        <v>2277</v>
      </c>
      <c r="C2157" s="353"/>
      <c r="D2157" s="297"/>
      <c r="E2157" s="82"/>
      <c r="F2157" s="100">
        <f t="shared" si="34"/>
        <v>0</v>
      </c>
      <c r="G2157" s="82"/>
    </row>
    <row r="2158" spans="1:7" outlineLevel="1">
      <c r="A2158" s="596" t="s">
        <v>990</v>
      </c>
      <c r="B2158" s="579" t="s">
        <v>2278</v>
      </c>
      <c r="C2158" s="353"/>
      <c r="D2158" s="297"/>
      <c r="E2158" s="82"/>
      <c r="F2158" s="100">
        <f t="shared" si="34"/>
        <v>0</v>
      </c>
      <c r="G2158" s="82"/>
    </row>
    <row r="2159" spans="1:7" ht="13" outlineLevel="1">
      <c r="A2159" s="598" t="s">
        <v>219</v>
      </c>
      <c r="B2159" s="599" t="s">
        <v>2306</v>
      </c>
      <c r="C2159" s="353"/>
      <c r="D2159" s="297"/>
      <c r="E2159" s="82"/>
      <c r="F2159" s="100">
        <f t="shared" si="34"/>
        <v>0</v>
      </c>
      <c r="G2159" s="82"/>
    </row>
    <row r="2160" spans="1:7" ht="37.5" outlineLevel="1">
      <c r="A2160" s="596"/>
      <c r="B2160" s="579" t="s">
        <v>2323</v>
      </c>
      <c r="C2160" s="353"/>
      <c r="D2160" s="297"/>
      <c r="E2160" s="82"/>
      <c r="F2160" s="100">
        <f t="shared" si="34"/>
        <v>0</v>
      </c>
      <c r="G2160" s="82"/>
    </row>
    <row r="2161" spans="1:7" ht="13" outlineLevel="1">
      <c r="A2161" s="598" t="s">
        <v>1955</v>
      </c>
      <c r="B2161" s="599" t="s">
        <v>2308</v>
      </c>
      <c r="C2161" s="575"/>
      <c r="D2161" s="298"/>
      <c r="E2161" s="82"/>
      <c r="F2161" s="100">
        <f t="shared" si="34"/>
        <v>0</v>
      </c>
      <c r="G2161" s="82"/>
    </row>
    <row r="2162" spans="1:7" outlineLevel="1">
      <c r="A2162" s="596" t="s">
        <v>949</v>
      </c>
      <c r="B2162" s="579" t="s">
        <v>2324</v>
      </c>
      <c r="C2162" s="575"/>
      <c r="D2162" s="298"/>
      <c r="E2162" s="82"/>
      <c r="F2162" s="100">
        <f t="shared" si="34"/>
        <v>0</v>
      </c>
      <c r="G2162" s="82"/>
    </row>
    <row r="2163" spans="1:7" outlineLevel="1">
      <c r="A2163" s="596" t="s">
        <v>961</v>
      </c>
      <c r="B2163" s="579" t="s">
        <v>2325</v>
      </c>
      <c r="C2163" s="575"/>
      <c r="D2163" s="298"/>
      <c r="E2163" s="82"/>
      <c r="F2163" s="100">
        <f t="shared" si="34"/>
        <v>0</v>
      </c>
      <c r="G2163" s="82"/>
    </row>
    <row r="2164" spans="1:7" outlineLevel="1">
      <c r="A2164" s="596" t="s">
        <v>984</v>
      </c>
      <c r="B2164" s="579" t="s">
        <v>2326</v>
      </c>
      <c r="C2164" s="575"/>
      <c r="D2164" s="298"/>
      <c r="E2164" s="82"/>
      <c r="F2164" s="100">
        <f t="shared" si="34"/>
        <v>0</v>
      </c>
      <c r="G2164" s="82"/>
    </row>
    <row r="2165" spans="1:7" outlineLevel="1">
      <c r="A2165" s="596"/>
      <c r="B2165" s="579"/>
      <c r="C2165" s="575"/>
      <c r="D2165" s="298"/>
      <c r="E2165" s="82"/>
      <c r="F2165" s="100">
        <f t="shared" si="34"/>
        <v>0</v>
      </c>
      <c r="G2165" s="82"/>
    </row>
    <row r="2166" spans="1:7" ht="13" outlineLevel="1">
      <c r="A2166" s="598">
        <v>3</v>
      </c>
      <c r="B2166" s="599" t="s">
        <v>2327</v>
      </c>
      <c r="C2166" s="575" t="s">
        <v>944</v>
      </c>
      <c r="D2166" s="298">
        <v>1</v>
      </c>
      <c r="E2166" s="82"/>
      <c r="F2166" s="100">
        <f t="shared" si="34"/>
        <v>0</v>
      </c>
      <c r="G2166" s="82"/>
    </row>
    <row r="2167" spans="1:7" ht="13" outlineLevel="1">
      <c r="A2167" s="598" t="s">
        <v>218</v>
      </c>
      <c r="B2167" s="599" t="s">
        <v>2274</v>
      </c>
      <c r="C2167" s="600"/>
      <c r="D2167" s="601"/>
      <c r="E2167" s="82"/>
      <c r="F2167" s="100">
        <f t="shared" si="34"/>
        <v>0</v>
      </c>
      <c r="G2167" s="82"/>
    </row>
    <row r="2168" spans="1:7" ht="25" outlineLevel="1">
      <c r="A2168" s="596" t="s">
        <v>949</v>
      </c>
      <c r="B2168" s="579" t="s">
        <v>2328</v>
      </c>
      <c r="C2168" s="600"/>
      <c r="D2168" s="601"/>
      <c r="E2168" s="82"/>
      <c r="F2168" s="100">
        <f t="shared" si="34"/>
        <v>0</v>
      </c>
      <c r="G2168" s="82"/>
    </row>
    <row r="2169" spans="1:7" ht="25" outlineLevel="1">
      <c r="A2169" s="596" t="s">
        <v>961</v>
      </c>
      <c r="B2169" s="579" t="s">
        <v>2329</v>
      </c>
      <c r="C2169" s="600"/>
      <c r="D2169" s="601"/>
      <c r="E2169" s="82"/>
      <c r="F2169" s="100">
        <f t="shared" si="34"/>
        <v>0</v>
      </c>
      <c r="G2169" s="82"/>
    </row>
    <row r="2170" spans="1:7" ht="13" outlineLevel="1">
      <c r="A2170" s="596" t="s">
        <v>984</v>
      </c>
      <c r="B2170" s="579" t="s">
        <v>2277</v>
      </c>
      <c r="C2170" s="600"/>
      <c r="D2170" s="601"/>
      <c r="E2170" s="82"/>
      <c r="F2170" s="100">
        <f t="shared" si="34"/>
        <v>0</v>
      </c>
      <c r="G2170" s="82"/>
    </row>
    <row r="2171" spans="1:7" ht="13" outlineLevel="1">
      <c r="A2171" s="596" t="s">
        <v>990</v>
      </c>
      <c r="B2171" s="579" t="s">
        <v>2278</v>
      </c>
      <c r="C2171" s="600"/>
      <c r="D2171" s="601"/>
      <c r="E2171" s="82"/>
      <c r="F2171" s="100">
        <f t="shared" si="34"/>
        <v>0</v>
      </c>
      <c r="G2171" s="82"/>
    </row>
    <row r="2172" spans="1:7" ht="13" outlineLevel="1">
      <c r="A2172" s="598" t="s">
        <v>219</v>
      </c>
      <c r="B2172" s="599" t="s">
        <v>2306</v>
      </c>
      <c r="C2172" s="575"/>
      <c r="D2172" s="298"/>
      <c r="E2172" s="82"/>
      <c r="F2172" s="100">
        <f t="shared" si="34"/>
        <v>0</v>
      </c>
      <c r="G2172" s="82"/>
    </row>
    <row r="2173" spans="1:7" ht="37.5" outlineLevel="1">
      <c r="A2173" s="596"/>
      <c r="B2173" s="579" t="s">
        <v>2330</v>
      </c>
      <c r="C2173" s="575"/>
      <c r="D2173" s="298"/>
      <c r="E2173" s="82"/>
      <c r="F2173" s="100">
        <f t="shared" si="34"/>
        <v>0</v>
      </c>
      <c r="G2173" s="82"/>
    </row>
    <row r="2174" spans="1:7" ht="13" outlineLevel="1">
      <c r="A2174" s="598" t="s">
        <v>1955</v>
      </c>
      <c r="B2174" s="599" t="s">
        <v>2308</v>
      </c>
      <c r="C2174" s="575"/>
      <c r="D2174" s="298"/>
      <c r="E2174" s="82"/>
      <c r="F2174" s="100">
        <f t="shared" si="34"/>
        <v>0</v>
      </c>
      <c r="G2174" s="82"/>
    </row>
    <row r="2175" spans="1:7" ht="25" outlineLevel="1">
      <c r="A2175" s="596" t="s">
        <v>949</v>
      </c>
      <c r="B2175" s="579" t="s">
        <v>2331</v>
      </c>
      <c r="C2175" s="575"/>
      <c r="D2175" s="298"/>
      <c r="E2175" s="82"/>
      <c r="F2175" s="100">
        <f t="shared" si="34"/>
        <v>0</v>
      </c>
      <c r="G2175" s="82"/>
    </row>
    <row r="2176" spans="1:7" ht="25" outlineLevel="1">
      <c r="A2176" s="596" t="s">
        <v>961</v>
      </c>
      <c r="B2176" s="579" t="s">
        <v>2332</v>
      </c>
      <c r="C2176" s="575"/>
      <c r="D2176" s="298"/>
      <c r="E2176" s="82"/>
      <c r="F2176" s="100">
        <f t="shared" si="34"/>
        <v>0</v>
      </c>
      <c r="G2176" s="82"/>
    </row>
    <row r="2177" spans="1:7" outlineLevel="1">
      <c r="A2177" s="596"/>
      <c r="B2177" s="579"/>
      <c r="C2177" s="575"/>
      <c r="D2177" s="298"/>
      <c r="E2177" s="82"/>
      <c r="F2177" s="100">
        <f t="shared" si="34"/>
        <v>0</v>
      </c>
      <c r="G2177" s="82"/>
    </row>
    <row r="2178" spans="1:7" ht="13" outlineLevel="1">
      <c r="A2178" s="598">
        <v>4</v>
      </c>
      <c r="B2178" s="599" t="s">
        <v>2345</v>
      </c>
      <c r="C2178" s="575" t="s">
        <v>944</v>
      </c>
      <c r="D2178" s="298">
        <v>1</v>
      </c>
      <c r="E2178" s="82"/>
      <c r="F2178" s="100">
        <f t="shared" si="34"/>
        <v>0</v>
      </c>
      <c r="G2178" s="82"/>
    </row>
    <row r="2179" spans="1:7" ht="13" outlineLevel="1">
      <c r="A2179" s="598" t="s">
        <v>218</v>
      </c>
      <c r="B2179" s="599" t="s">
        <v>2274</v>
      </c>
      <c r="C2179" s="600"/>
      <c r="D2179" s="601"/>
      <c r="E2179" s="82"/>
      <c r="F2179" s="100">
        <f t="shared" si="34"/>
        <v>0</v>
      </c>
      <c r="G2179" s="82"/>
    </row>
    <row r="2180" spans="1:7" ht="25" outlineLevel="1">
      <c r="A2180" s="596" t="s">
        <v>949</v>
      </c>
      <c r="B2180" s="579" t="s">
        <v>2328</v>
      </c>
      <c r="C2180" s="600"/>
      <c r="D2180" s="601"/>
      <c r="E2180" s="82"/>
      <c r="F2180" s="100">
        <f t="shared" si="34"/>
        <v>0</v>
      </c>
      <c r="G2180" s="82"/>
    </row>
    <row r="2181" spans="1:7" ht="25" outlineLevel="1">
      <c r="A2181" s="596" t="s">
        <v>961</v>
      </c>
      <c r="B2181" s="579" t="s">
        <v>2329</v>
      </c>
      <c r="C2181" s="600"/>
      <c r="D2181" s="601"/>
      <c r="E2181" s="82"/>
      <c r="F2181" s="100">
        <f t="shared" si="34"/>
        <v>0</v>
      </c>
      <c r="G2181" s="82"/>
    </row>
    <row r="2182" spans="1:7" ht="13" outlineLevel="1">
      <c r="A2182" s="596" t="s">
        <v>984</v>
      </c>
      <c r="B2182" s="579" t="s">
        <v>2277</v>
      </c>
      <c r="C2182" s="600"/>
      <c r="D2182" s="601"/>
      <c r="E2182" s="82"/>
      <c r="F2182" s="100">
        <f t="shared" si="34"/>
        <v>0</v>
      </c>
      <c r="G2182" s="82"/>
    </row>
    <row r="2183" spans="1:7" ht="13" outlineLevel="1">
      <c r="A2183" s="596" t="s">
        <v>990</v>
      </c>
      <c r="B2183" s="579" t="s">
        <v>2278</v>
      </c>
      <c r="C2183" s="600"/>
      <c r="D2183" s="601"/>
      <c r="E2183" s="82"/>
      <c r="F2183" s="100">
        <f t="shared" si="34"/>
        <v>0</v>
      </c>
      <c r="G2183" s="82"/>
    </row>
    <row r="2184" spans="1:7" ht="13" outlineLevel="1">
      <c r="A2184" s="598" t="s">
        <v>219</v>
      </c>
      <c r="B2184" s="599" t="s">
        <v>2306</v>
      </c>
      <c r="C2184" s="600"/>
      <c r="D2184" s="601"/>
      <c r="E2184" s="82"/>
      <c r="F2184" s="100">
        <f t="shared" si="34"/>
        <v>0</v>
      </c>
      <c r="G2184" s="82"/>
    </row>
    <row r="2185" spans="1:7" ht="37.5" outlineLevel="1">
      <c r="A2185" s="596"/>
      <c r="B2185" s="579" t="s">
        <v>2330</v>
      </c>
      <c r="C2185" s="600"/>
      <c r="D2185" s="601"/>
      <c r="E2185" s="82"/>
      <c r="F2185" s="100">
        <f t="shared" si="34"/>
        <v>0</v>
      </c>
      <c r="G2185" s="82"/>
    </row>
    <row r="2186" spans="1:7" ht="13" outlineLevel="1">
      <c r="A2186" s="598" t="s">
        <v>1955</v>
      </c>
      <c r="B2186" s="599" t="s">
        <v>2308</v>
      </c>
      <c r="C2186" s="600"/>
      <c r="D2186" s="601"/>
      <c r="E2186" s="82"/>
      <c r="F2186" s="100">
        <f t="shared" si="34"/>
        <v>0</v>
      </c>
      <c r="G2186" s="82"/>
    </row>
    <row r="2187" spans="1:7" ht="25" outlineLevel="1">
      <c r="A2187" s="596" t="s">
        <v>949</v>
      </c>
      <c r="B2187" s="579" t="s">
        <v>2346</v>
      </c>
      <c r="C2187" s="600"/>
      <c r="D2187" s="601"/>
      <c r="E2187" s="82"/>
      <c r="F2187" s="100">
        <f t="shared" si="34"/>
        <v>0</v>
      </c>
      <c r="G2187" s="82"/>
    </row>
    <row r="2188" spans="1:7" ht="25" outlineLevel="1">
      <c r="A2188" s="596" t="s">
        <v>961</v>
      </c>
      <c r="B2188" s="579" t="s">
        <v>2347</v>
      </c>
      <c r="C2188" s="600"/>
      <c r="D2188" s="601"/>
      <c r="E2188" s="82"/>
      <c r="F2188" s="100">
        <f t="shared" si="34"/>
        <v>0</v>
      </c>
      <c r="G2188" s="82"/>
    </row>
    <row r="2189" spans="1:7" ht="13" outlineLevel="1">
      <c r="A2189" s="380"/>
      <c r="B2189" s="562"/>
      <c r="C2189" s="600"/>
      <c r="D2189" s="601"/>
      <c r="E2189" s="82"/>
      <c r="F2189" s="100">
        <f t="shared" si="34"/>
        <v>0</v>
      </c>
      <c r="G2189" s="82"/>
    </row>
    <row r="2190" spans="1:7" ht="13" outlineLevel="1">
      <c r="A2190" s="598">
        <v>5</v>
      </c>
      <c r="B2190" s="599" t="s">
        <v>2348</v>
      </c>
      <c r="C2190" s="575" t="s">
        <v>944</v>
      </c>
      <c r="D2190" s="298">
        <v>1</v>
      </c>
      <c r="E2190" s="82"/>
      <c r="F2190" s="100">
        <f t="shared" si="34"/>
        <v>0</v>
      </c>
      <c r="G2190" s="82"/>
    </row>
    <row r="2191" spans="1:7" ht="13" outlineLevel="1">
      <c r="A2191" s="598" t="s">
        <v>218</v>
      </c>
      <c r="B2191" s="599" t="s">
        <v>2274</v>
      </c>
      <c r="C2191" s="600"/>
      <c r="D2191" s="601"/>
      <c r="E2191" s="82"/>
      <c r="F2191" s="100">
        <f t="shared" si="34"/>
        <v>0</v>
      </c>
      <c r="G2191" s="82"/>
    </row>
    <row r="2192" spans="1:7" ht="25" outlineLevel="1">
      <c r="A2192" s="596" t="s">
        <v>949</v>
      </c>
      <c r="B2192" s="579" t="s">
        <v>2349</v>
      </c>
      <c r="C2192" s="600"/>
      <c r="D2192" s="601"/>
      <c r="E2192" s="82"/>
      <c r="F2192" s="100">
        <f t="shared" si="34"/>
        <v>0</v>
      </c>
      <c r="G2192" s="82"/>
    </row>
    <row r="2193" spans="1:7" ht="25" outlineLevel="1">
      <c r="A2193" s="596" t="s">
        <v>961</v>
      </c>
      <c r="B2193" s="579" t="s">
        <v>2350</v>
      </c>
      <c r="C2193" s="600"/>
      <c r="D2193" s="601"/>
      <c r="E2193" s="82"/>
      <c r="F2193" s="100">
        <f t="shared" si="34"/>
        <v>0</v>
      </c>
      <c r="G2193" s="82"/>
    </row>
    <row r="2194" spans="1:7" ht="13" outlineLevel="1">
      <c r="A2194" s="596" t="s">
        <v>984</v>
      </c>
      <c r="B2194" s="579" t="s">
        <v>2277</v>
      </c>
      <c r="C2194" s="600"/>
      <c r="D2194" s="601"/>
      <c r="E2194" s="82"/>
      <c r="F2194" s="100">
        <f t="shared" si="34"/>
        <v>0</v>
      </c>
      <c r="G2194" s="82"/>
    </row>
    <row r="2195" spans="1:7" ht="13" outlineLevel="1">
      <c r="A2195" s="596" t="s">
        <v>990</v>
      </c>
      <c r="B2195" s="579" t="s">
        <v>2278</v>
      </c>
      <c r="C2195" s="600"/>
      <c r="D2195" s="601"/>
      <c r="E2195" s="82"/>
      <c r="F2195" s="100">
        <f t="shared" si="34"/>
        <v>0</v>
      </c>
      <c r="G2195" s="82"/>
    </row>
    <row r="2196" spans="1:7" ht="13" outlineLevel="1">
      <c r="A2196" s="598" t="s">
        <v>219</v>
      </c>
      <c r="B2196" s="599" t="s">
        <v>2306</v>
      </c>
      <c r="C2196" s="600"/>
      <c r="D2196" s="601"/>
      <c r="E2196" s="82"/>
      <c r="F2196" s="100">
        <f t="shared" ref="F2196:F2259" si="35">E2196*D2196</f>
        <v>0</v>
      </c>
      <c r="G2196" s="82"/>
    </row>
    <row r="2197" spans="1:7" ht="37.5" outlineLevel="1">
      <c r="A2197" s="596"/>
      <c r="B2197" s="579" t="s">
        <v>2351</v>
      </c>
      <c r="C2197" s="600"/>
      <c r="D2197" s="601"/>
      <c r="E2197" s="82"/>
      <c r="F2197" s="100">
        <f t="shared" si="35"/>
        <v>0</v>
      </c>
      <c r="G2197" s="82"/>
    </row>
    <row r="2198" spans="1:7" ht="13" outlineLevel="1">
      <c r="A2198" s="598" t="s">
        <v>1955</v>
      </c>
      <c r="B2198" s="599" t="s">
        <v>2308</v>
      </c>
      <c r="C2198" s="600"/>
      <c r="D2198" s="601"/>
      <c r="E2198" s="82"/>
      <c r="F2198" s="100">
        <f t="shared" si="35"/>
        <v>0</v>
      </c>
      <c r="G2198" s="82"/>
    </row>
    <row r="2199" spans="1:7" ht="13" outlineLevel="1">
      <c r="A2199" s="596" t="s">
        <v>949</v>
      </c>
      <c r="B2199" s="579" t="s">
        <v>2352</v>
      </c>
      <c r="C2199" s="600"/>
      <c r="D2199" s="601"/>
      <c r="E2199" s="82"/>
      <c r="F2199" s="100">
        <f t="shared" si="35"/>
        <v>0</v>
      </c>
      <c r="G2199" s="82"/>
    </row>
    <row r="2200" spans="1:7" ht="13" outlineLevel="1">
      <c r="A2200" s="380"/>
      <c r="B2200" s="562"/>
      <c r="C2200" s="600"/>
      <c r="D2200" s="601"/>
      <c r="E2200" s="82"/>
      <c r="F2200" s="100">
        <f t="shared" si="35"/>
        <v>0</v>
      </c>
      <c r="G2200" s="82"/>
    </row>
    <row r="2201" spans="1:7" ht="13" outlineLevel="1">
      <c r="A2201" s="598">
        <v>6</v>
      </c>
      <c r="B2201" s="599" t="s">
        <v>2353</v>
      </c>
      <c r="C2201" s="575" t="s">
        <v>944</v>
      </c>
      <c r="D2201" s="298">
        <v>1</v>
      </c>
      <c r="E2201" s="82"/>
      <c r="F2201" s="100">
        <f t="shared" si="35"/>
        <v>0</v>
      </c>
      <c r="G2201" s="82"/>
    </row>
    <row r="2202" spans="1:7" ht="13" outlineLevel="1">
      <c r="A2202" s="598" t="s">
        <v>218</v>
      </c>
      <c r="B2202" s="599" t="s">
        <v>2274</v>
      </c>
      <c r="C2202" s="600"/>
      <c r="D2202" s="601"/>
      <c r="E2202" s="82"/>
      <c r="F2202" s="100">
        <f t="shared" si="35"/>
        <v>0</v>
      </c>
      <c r="G2202" s="82"/>
    </row>
    <row r="2203" spans="1:7" ht="25" outlineLevel="1">
      <c r="A2203" s="596" t="s">
        <v>949</v>
      </c>
      <c r="B2203" s="579" t="s">
        <v>2349</v>
      </c>
      <c r="C2203" s="600"/>
      <c r="D2203" s="601"/>
      <c r="E2203" s="82"/>
      <c r="F2203" s="100">
        <f t="shared" si="35"/>
        <v>0</v>
      </c>
      <c r="G2203" s="82"/>
    </row>
    <row r="2204" spans="1:7" ht="25" outlineLevel="1">
      <c r="A2204" s="596" t="s">
        <v>961</v>
      </c>
      <c r="B2204" s="579" t="s">
        <v>2350</v>
      </c>
      <c r="C2204" s="600"/>
      <c r="D2204" s="601"/>
      <c r="E2204" s="82"/>
      <c r="F2204" s="100">
        <f t="shared" si="35"/>
        <v>0</v>
      </c>
      <c r="G2204" s="82"/>
    </row>
    <row r="2205" spans="1:7" ht="13" outlineLevel="1">
      <c r="A2205" s="596" t="s">
        <v>984</v>
      </c>
      <c r="B2205" s="579" t="s">
        <v>2277</v>
      </c>
      <c r="C2205" s="600"/>
      <c r="D2205" s="601"/>
      <c r="E2205" s="82"/>
      <c r="F2205" s="100">
        <f t="shared" si="35"/>
        <v>0</v>
      </c>
      <c r="G2205" s="82"/>
    </row>
    <row r="2206" spans="1:7" ht="13" outlineLevel="1">
      <c r="A2206" s="596" t="s">
        <v>990</v>
      </c>
      <c r="B2206" s="579" t="s">
        <v>2278</v>
      </c>
      <c r="C2206" s="600"/>
      <c r="D2206" s="601"/>
      <c r="E2206" s="82"/>
      <c r="F2206" s="100">
        <f t="shared" si="35"/>
        <v>0</v>
      </c>
      <c r="G2206" s="82"/>
    </row>
    <row r="2207" spans="1:7" ht="13" outlineLevel="1">
      <c r="A2207" s="598" t="s">
        <v>219</v>
      </c>
      <c r="B2207" s="599" t="s">
        <v>2306</v>
      </c>
      <c r="C2207" s="600"/>
      <c r="D2207" s="601"/>
      <c r="E2207" s="82"/>
      <c r="F2207" s="100">
        <f t="shared" si="35"/>
        <v>0</v>
      </c>
      <c r="G2207" s="82"/>
    </row>
    <row r="2208" spans="1:7" ht="37.5" outlineLevel="1">
      <c r="A2208" s="596"/>
      <c r="B2208" s="579" t="s">
        <v>2351</v>
      </c>
      <c r="C2208" s="600"/>
      <c r="D2208" s="601"/>
      <c r="E2208" s="82"/>
      <c r="F2208" s="100">
        <f t="shared" si="35"/>
        <v>0</v>
      </c>
      <c r="G2208" s="82"/>
    </row>
    <row r="2209" spans="1:7" ht="13" outlineLevel="1">
      <c r="A2209" s="598" t="s">
        <v>1955</v>
      </c>
      <c r="B2209" s="599" t="s">
        <v>2308</v>
      </c>
      <c r="C2209" s="600"/>
      <c r="D2209" s="601"/>
      <c r="E2209" s="82"/>
      <c r="F2209" s="100">
        <f t="shared" si="35"/>
        <v>0</v>
      </c>
      <c r="G2209" s="82"/>
    </row>
    <row r="2210" spans="1:7" ht="13" outlineLevel="1">
      <c r="A2210" s="596" t="s">
        <v>949</v>
      </c>
      <c r="B2210" s="579" t="s">
        <v>2354</v>
      </c>
      <c r="C2210" s="600"/>
      <c r="D2210" s="601"/>
      <c r="E2210" s="82"/>
      <c r="F2210" s="100">
        <f t="shared" si="35"/>
        <v>0</v>
      </c>
      <c r="G2210" s="82"/>
    </row>
    <row r="2211" spans="1:7" ht="13" outlineLevel="1">
      <c r="A2211" s="380"/>
      <c r="B2211" s="562"/>
      <c r="C2211" s="600"/>
      <c r="D2211" s="601"/>
      <c r="E2211" s="82"/>
      <c r="F2211" s="100">
        <f t="shared" si="35"/>
        <v>0</v>
      </c>
      <c r="G2211" s="82"/>
    </row>
    <row r="2212" spans="1:7" ht="13" outlineLevel="1">
      <c r="A2212" s="598">
        <v>7</v>
      </c>
      <c r="B2212" s="599" t="s">
        <v>2356</v>
      </c>
      <c r="C2212" s="575" t="s">
        <v>944</v>
      </c>
      <c r="D2212" s="298">
        <v>1</v>
      </c>
      <c r="E2212" s="82"/>
      <c r="F2212" s="100">
        <f t="shared" si="35"/>
        <v>0</v>
      </c>
      <c r="G2212" s="82"/>
    </row>
    <row r="2213" spans="1:7" ht="13" outlineLevel="1">
      <c r="A2213" s="598" t="s">
        <v>218</v>
      </c>
      <c r="B2213" s="599" t="s">
        <v>2274</v>
      </c>
      <c r="C2213" s="575"/>
      <c r="D2213" s="298"/>
      <c r="E2213" s="82"/>
      <c r="F2213" s="100">
        <f t="shared" si="35"/>
        <v>0</v>
      </c>
      <c r="G2213" s="82"/>
    </row>
    <row r="2214" spans="1:7" ht="25" outlineLevel="1">
      <c r="A2214" s="596" t="s">
        <v>949</v>
      </c>
      <c r="B2214" s="579" t="s">
        <v>2357</v>
      </c>
      <c r="C2214" s="575"/>
      <c r="D2214" s="298"/>
      <c r="E2214" s="82"/>
      <c r="F2214" s="100">
        <f t="shared" si="35"/>
        <v>0</v>
      </c>
      <c r="G2214" s="82"/>
    </row>
    <row r="2215" spans="1:7" ht="25" outlineLevel="1">
      <c r="A2215" s="596" t="s">
        <v>961</v>
      </c>
      <c r="B2215" s="579" t="s">
        <v>2329</v>
      </c>
      <c r="C2215" s="575"/>
      <c r="D2215" s="298"/>
      <c r="E2215" s="82"/>
      <c r="F2215" s="100">
        <f t="shared" si="35"/>
        <v>0</v>
      </c>
      <c r="G2215" s="82"/>
    </row>
    <row r="2216" spans="1:7" outlineLevel="1">
      <c r="A2216" s="596" t="s">
        <v>984</v>
      </c>
      <c r="B2216" s="579" t="s">
        <v>2277</v>
      </c>
      <c r="C2216" s="575"/>
      <c r="D2216" s="298"/>
      <c r="E2216" s="82"/>
      <c r="F2216" s="100">
        <f t="shared" si="35"/>
        <v>0</v>
      </c>
      <c r="G2216" s="82"/>
    </row>
    <row r="2217" spans="1:7" outlineLevel="1">
      <c r="A2217" s="596" t="s">
        <v>990</v>
      </c>
      <c r="B2217" s="579" t="s">
        <v>2278</v>
      </c>
      <c r="C2217" s="575"/>
      <c r="D2217" s="298"/>
      <c r="E2217" s="82"/>
      <c r="F2217" s="100">
        <f t="shared" si="35"/>
        <v>0</v>
      </c>
      <c r="G2217" s="82"/>
    </row>
    <row r="2218" spans="1:7" ht="13" outlineLevel="1">
      <c r="A2218" s="598" t="s">
        <v>219</v>
      </c>
      <c r="B2218" s="599" t="s">
        <v>2306</v>
      </c>
      <c r="C2218" s="575"/>
      <c r="D2218" s="298"/>
      <c r="E2218" s="82"/>
      <c r="F2218" s="100">
        <f t="shared" si="35"/>
        <v>0</v>
      </c>
      <c r="G2218" s="82"/>
    </row>
    <row r="2219" spans="1:7" ht="37.5" outlineLevel="1">
      <c r="A2219" s="596"/>
      <c r="B2219" s="579" t="s">
        <v>2330</v>
      </c>
      <c r="C2219" s="575"/>
      <c r="D2219" s="298"/>
      <c r="E2219" s="82"/>
      <c r="F2219" s="100">
        <f t="shared" si="35"/>
        <v>0</v>
      </c>
      <c r="G2219" s="82"/>
    </row>
    <row r="2220" spans="1:7" ht="13" outlineLevel="1">
      <c r="A2220" s="598" t="s">
        <v>1955</v>
      </c>
      <c r="B2220" s="599" t="s">
        <v>2308</v>
      </c>
      <c r="C2220" s="575"/>
      <c r="D2220" s="298"/>
      <c r="E2220" s="82"/>
      <c r="F2220" s="100">
        <f t="shared" si="35"/>
        <v>0</v>
      </c>
      <c r="G2220" s="82"/>
    </row>
    <row r="2221" spans="1:7" ht="25" outlineLevel="1">
      <c r="A2221" s="596" t="s">
        <v>949</v>
      </c>
      <c r="B2221" s="579" t="s">
        <v>2358</v>
      </c>
      <c r="C2221" s="575"/>
      <c r="D2221" s="298"/>
      <c r="E2221" s="82"/>
      <c r="F2221" s="100">
        <f t="shared" si="35"/>
        <v>0</v>
      </c>
      <c r="G2221" s="82"/>
    </row>
    <row r="2222" spans="1:7" outlineLevel="1">
      <c r="A2222" s="597" t="s">
        <v>961</v>
      </c>
      <c r="B2222" s="582" t="s">
        <v>2359</v>
      </c>
      <c r="C2222" s="575"/>
      <c r="D2222" s="298"/>
      <c r="E2222" s="82"/>
      <c r="F2222" s="100">
        <f t="shared" si="35"/>
        <v>0</v>
      </c>
      <c r="G2222" s="82"/>
    </row>
    <row r="2223" spans="1:7" outlineLevel="1">
      <c r="A2223" s="597" t="s">
        <v>984</v>
      </c>
      <c r="B2223" s="582" t="s">
        <v>2360</v>
      </c>
      <c r="C2223" s="575"/>
      <c r="D2223" s="298"/>
      <c r="E2223" s="82"/>
      <c r="F2223" s="100">
        <f t="shared" si="35"/>
        <v>0</v>
      </c>
      <c r="G2223" s="82"/>
    </row>
    <row r="2224" spans="1:7" ht="13" outlineLevel="1">
      <c r="A2224" s="380"/>
      <c r="B2224" s="599"/>
      <c r="C2224" s="575"/>
      <c r="D2224" s="298"/>
      <c r="E2224" s="82"/>
      <c r="F2224" s="100">
        <f t="shared" si="35"/>
        <v>0</v>
      </c>
      <c r="G2224" s="82"/>
    </row>
    <row r="2225" spans="1:7" ht="13" outlineLevel="1">
      <c r="A2225" s="598">
        <v>8</v>
      </c>
      <c r="B2225" s="599" t="s">
        <v>2361</v>
      </c>
      <c r="C2225" s="575" t="s">
        <v>944</v>
      </c>
      <c r="D2225" s="298">
        <v>1</v>
      </c>
      <c r="E2225" s="82"/>
      <c r="F2225" s="100">
        <f t="shared" si="35"/>
        <v>0</v>
      </c>
      <c r="G2225" s="82"/>
    </row>
    <row r="2226" spans="1:7" ht="13" outlineLevel="1">
      <c r="A2226" s="598" t="s">
        <v>218</v>
      </c>
      <c r="B2226" s="599" t="s">
        <v>2274</v>
      </c>
      <c r="C2226" s="575"/>
      <c r="D2226" s="298"/>
      <c r="E2226" s="82"/>
      <c r="F2226" s="100">
        <f t="shared" si="35"/>
        <v>0</v>
      </c>
      <c r="G2226" s="82"/>
    </row>
    <row r="2227" spans="1:7" ht="25" outlineLevel="1">
      <c r="A2227" s="596" t="s">
        <v>949</v>
      </c>
      <c r="B2227" s="579" t="s">
        <v>2362</v>
      </c>
      <c r="C2227" s="575"/>
      <c r="D2227" s="298"/>
      <c r="E2227" s="82"/>
      <c r="F2227" s="100">
        <f t="shared" si="35"/>
        <v>0</v>
      </c>
      <c r="G2227" s="82"/>
    </row>
    <row r="2228" spans="1:7" ht="25" outlineLevel="1">
      <c r="A2228" s="596" t="s">
        <v>961</v>
      </c>
      <c r="B2228" s="579" t="s">
        <v>2363</v>
      </c>
      <c r="C2228" s="575"/>
      <c r="D2228" s="298"/>
      <c r="E2228" s="82"/>
      <c r="F2228" s="100">
        <f t="shared" si="35"/>
        <v>0</v>
      </c>
      <c r="G2228" s="82"/>
    </row>
    <row r="2229" spans="1:7" outlineLevel="1">
      <c r="A2229" s="596" t="s">
        <v>984</v>
      </c>
      <c r="B2229" s="579" t="s">
        <v>2277</v>
      </c>
      <c r="C2229" s="575"/>
      <c r="D2229" s="298"/>
      <c r="E2229" s="82"/>
      <c r="F2229" s="100">
        <f t="shared" si="35"/>
        <v>0</v>
      </c>
      <c r="G2229" s="82"/>
    </row>
    <row r="2230" spans="1:7" outlineLevel="1">
      <c r="A2230" s="596" t="s">
        <v>990</v>
      </c>
      <c r="B2230" s="579" t="s">
        <v>2278</v>
      </c>
      <c r="C2230" s="575"/>
      <c r="D2230" s="298"/>
      <c r="E2230" s="82"/>
      <c r="F2230" s="100">
        <f t="shared" si="35"/>
        <v>0</v>
      </c>
      <c r="G2230" s="82"/>
    </row>
    <row r="2231" spans="1:7" ht="13" outlineLevel="1">
      <c r="A2231" s="598" t="s">
        <v>219</v>
      </c>
      <c r="B2231" s="599" t="s">
        <v>2306</v>
      </c>
      <c r="C2231" s="575"/>
      <c r="D2231" s="298"/>
      <c r="E2231" s="82"/>
      <c r="F2231" s="100">
        <f t="shared" si="35"/>
        <v>0</v>
      </c>
      <c r="G2231" s="82"/>
    </row>
    <row r="2232" spans="1:7" ht="37.5" outlineLevel="1">
      <c r="A2232" s="596"/>
      <c r="B2232" s="579" t="s">
        <v>2364</v>
      </c>
      <c r="C2232" s="575"/>
      <c r="D2232" s="298"/>
      <c r="E2232" s="82"/>
      <c r="F2232" s="100">
        <f t="shared" si="35"/>
        <v>0</v>
      </c>
      <c r="G2232" s="82"/>
    </row>
    <row r="2233" spans="1:7" ht="13" outlineLevel="1">
      <c r="A2233" s="598" t="s">
        <v>1955</v>
      </c>
      <c r="B2233" s="599" t="s">
        <v>2308</v>
      </c>
      <c r="C2233" s="575"/>
      <c r="D2233" s="298"/>
      <c r="E2233" s="82"/>
      <c r="F2233" s="100">
        <f t="shared" si="35"/>
        <v>0</v>
      </c>
      <c r="G2233" s="82"/>
    </row>
    <row r="2234" spans="1:7" ht="25" outlineLevel="1">
      <c r="A2234" s="596" t="s">
        <v>949</v>
      </c>
      <c r="B2234" s="579" t="s">
        <v>2365</v>
      </c>
      <c r="C2234" s="575"/>
      <c r="D2234" s="298"/>
      <c r="E2234" s="82"/>
      <c r="F2234" s="100">
        <f t="shared" si="35"/>
        <v>0</v>
      </c>
      <c r="G2234" s="82"/>
    </row>
    <row r="2235" spans="1:7" outlineLevel="1">
      <c r="A2235" s="596" t="s">
        <v>961</v>
      </c>
      <c r="B2235" s="579" t="s">
        <v>2366</v>
      </c>
      <c r="C2235" s="575"/>
      <c r="D2235" s="298"/>
      <c r="E2235" s="82"/>
      <c r="F2235" s="100">
        <f t="shared" si="35"/>
        <v>0</v>
      </c>
      <c r="G2235" s="82"/>
    </row>
    <row r="2236" spans="1:7" outlineLevel="1">
      <c r="A2236" s="596" t="s">
        <v>984</v>
      </c>
      <c r="B2236" s="579" t="s">
        <v>2367</v>
      </c>
      <c r="C2236" s="575"/>
      <c r="D2236" s="298"/>
      <c r="E2236" s="82"/>
      <c r="F2236" s="100">
        <f t="shared" si="35"/>
        <v>0</v>
      </c>
      <c r="G2236" s="82"/>
    </row>
    <row r="2237" spans="1:7" ht="13" outlineLevel="1">
      <c r="A2237" s="380"/>
      <c r="B2237" s="599"/>
      <c r="C2237" s="575"/>
      <c r="D2237" s="298"/>
      <c r="E2237" s="82"/>
      <c r="F2237" s="100">
        <f t="shared" si="35"/>
        <v>0</v>
      </c>
      <c r="G2237" s="82"/>
    </row>
    <row r="2238" spans="1:7" ht="13" outlineLevel="1">
      <c r="A2238" s="598">
        <v>9</v>
      </c>
      <c r="B2238" s="599" t="s">
        <v>2402</v>
      </c>
      <c r="C2238" s="575" t="s">
        <v>944</v>
      </c>
      <c r="D2238" s="298">
        <v>1</v>
      </c>
      <c r="E2238" s="82"/>
      <c r="F2238" s="100">
        <f t="shared" si="35"/>
        <v>0</v>
      </c>
      <c r="G2238" s="82"/>
    </row>
    <row r="2239" spans="1:7" ht="13" outlineLevel="1">
      <c r="A2239" s="598" t="s">
        <v>218</v>
      </c>
      <c r="B2239" s="599" t="s">
        <v>2274</v>
      </c>
      <c r="C2239" s="575"/>
      <c r="D2239" s="298"/>
      <c r="E2239" s="82"/>
      <c r="F2239" s="100">
        <f t="shared" si="35"/>
        <v>0</v>
      </c>
      <c r="G2239" s="82"/>
    </row>
    <row r="2240" spans="1:7" ht="25" outlineLevel="1">
      <c r="A2240" s="596" t="s">
        <v>949</v>
      </c>
      <c r="B2240" s="579" t="s">
        <v>2403</v>
      </c>
      <c r="C2240" s="575"/>
      <c r="D2240" s="298"/>
      <c r="E2240" s="82"/>
      <c r="F2240" s="100">
        <f t="shared" si="35"/>
        <v>0</v>
      </c>
      <c r="G2240" s="82"/>
    </row>
    <row r="2241" spans="1:7" ht="25" outlineLevel="1">
      <c r="A2241" s="596" t="s">
        <v>961</v>
      </c>
      <c r="B2241" s="579" t="s">
        <v>2404</v>
      </c>
      <c r="C2241" s="575"/>
      <c r="D2241" s="298"/>
      <c r="E2241" s="82"/>
      <c r="F2241" s="100">
        <f t="shared" si="35"/>
        <v>0</v>
      </c>
      <c r="G2241" s="82"/>
    </row>
    <row r="2242" spans="1:7" outlineLevel="1">
      <c r="A2242" s="596" t="s">
        <v>984</v>
      </c>
      <c r="B2242" s="579" t="s">
        <v>2277</v>
      </c>
      <c r="C2242" s="575"/>
      <c r="D2242" s="298"/>
      <c r="E2242" s="82"/>
      <c r="F2242" s="100">
        <f t="shared" si="35"/>
        <v>0</v>
      </c>
      <c r="G2242" s="82"/>
    </row>
    <row r="2243" spans="1:7" outlineLevel="1">
      <c r="A2243" s="596" t="s">
        <v>990</v>
      </c>
      <c r="B2243" s="579" t="s">
        <v>2278</v>
      </c>
      <c r="C2243" s="575"/>
      <c r="D2243" s="298"/>
      <c r="E2243" s="82"/>
      <c r="F2243" s="100">
        <f t="shared" si="35"/>
        <v>0</v>
      </c>
      <c r="G2243" s="82"/>
    </row>
    <row r="2244" spans="1:7" ht="13" outlineLevel="1">
      <c r="A2244" s="598" t="s">
        <v>219</v>
      </c>
      <c r="B2244" s="599" t="s">
        <v>2306</v>
      </c>
      <c r="C2244" s="575"/>
      <c r="D2244" s="298"/>
      <c r="E2244" s="82"/>
      <c r="F2244" s="100">
        <f t="shared" si="35"/>
        <v>0</v>
      </c>
      <c r="G2244" s="82"/>
    </row>
    <row r="2245" spans="1:7" ht="37.5" outlineLevel="1">
      <c r="A2245" s="596"/>
      <c r="B2245" s="579" t="s">
        <v>2405</v>
      </c>
      <c r="C2245" s="575"/>
      <c r="D2245" s="298"/>
      <c r="E2245" s="82"/>
      <c r="F2245" s="100">
        <f t="shared" si="35"/>
        <v>0</v>
      </c>
      <c r="G2245" s="82"/>
    </row>
    <row r="2246" spans="1:7" ht="13" outlineLevel="1">
      <c r="A2246" s="598" t="s">
        <v>1955</v>
      </c>
      <c r="B2246" s="599" t="s">
        <v>2308</v>
      </c>
      <c r="C2246" s="575"/>
      <c r="D2246" s="298"/>
      <c r="E2246" s="82"/>
      <c r="F2246" s="100">
        <f t="shared" si="35"/>
        <v>0</v>
      </c>
      <c r="G2246" s="82"/>
    </row>
    <row r="2247" spans="1:7" outlineLevel="1">
      <c r="A2247" s="596" t="s">
        <v>949</v>
      </c>
      <c r="B2247" s="579" t="s">
        <v>2406</v>
      </c>
      <c r="C2247" s="575"/>
      <c r="D2247" s="298"/>
      <c r="E2247" s="82"/>
      <c r="F2247" s="100">
        <f t="shared" si="35"/>
        <v>0</v>
      </c>
      <c r="G2247" s="82"/>
    </row>
    <row r="2248" spans="1:7" outlineLevel="1">
      <c r="A2248" s="596" t="s">
        <v>961</v>
      </c>
      <c r="B2248" s="579" t="s">
        <v>2407</v>
      </c>
      <c r="C2248" s="575"/>
      <c r="D2248" s="298"/>
      <c r="E2248" s="82"/>
      <c r="F2248" s="100">
        <f t="shared" si="35"/>
        <v>0</v>
      </c>
      <c r="G2248" s="82"/>
    </row>
    <row r="2249" spans="1:7" outlineLevel="1">
      <c r="A2249" s="596"/>
      <c r="B2249" s="579"/>
      <c r="C2249" s="575"/>
      <c r="D2249" s="298"/>
      <c r="E2249" s="82"/>
      <c r="F2249" s="100">
        <f t="shared" si="35"/>
        <v>0</v>
      </c>
      <c r="G2249" s="82"/>
    </row>
    <row r="2250" spans="1:7" ht="13" outlineLevel="1">
      <c r="A2250" s="598">
        <v>10</v>
      </c>
      <c r="B2250" s="599" t="s">
        <v>2408</v>
      </c>
      <c r="C2250" s="575" t="s">
        <v>944</v>
      </c>
      <c r="D2250" s="298">
        <v>1</v>
      </c>
      <c r="E2250" s="82"/>
      <c r="F2250" s="100">
        <f t="shared" si="35"/>
        <v>0</v>
      </c>
      <c r="G2250" s="82"/>
    </row>
    <row r="2251" spans="1:7" ht="13" outlineLevel="1">
      <c r="A2251" s="598" t="s">
        <v>218</v>
      </c>
      <c r="B2251" s="599" t="s">
        <v>2274</v>
      </c>
      <c r="C2251" s="575"/>
      <c r="D2251" s="298"/>
      <c r="E2251" s="82"/>
      <c r="F2251" s="100">
        <f t="shared" si="35"/>
        <v>0</v>
      </c>
      <c r="G2251" s="82"/>
    </row>
    <row r="2252" spans="1:7" ht="25" outlineLevel="1">
      <c r="A2252" s="596" t="s">
        <v>949</v>
      </c>
      <c r="B2252" s="579" t="s">
        <v>2409</v>
      </c>
      <c r="C2252" s="575"/>
      <c r="D2252" s="298"/>
      <c r="E2252" s="82"/>
      <c r="F2252" s="100">
        <f t="shared" si="35"/>
        <v>0</v>
      </c>
      <c r="G2252" s="82"/>
    </row>
    <row r="2253" spans="1:7" ht="25" outlineLevel="1">
      <c r="A2253" s="596" t="s">
        <v>961</v>
      </c>
      <c r="B2253" s="579" t="s">
        <v>2410</v>
      </c>
      <c r="C2253" s="575"/>
      <c r="D2253" s="298"/>
      <c r="E2253" s="82"/>
      <c r="F2253" s="100">
        <f t="shared" si="35"/>
        <v>0</v>
      </c>
      <c r="G2253" s="82"/>
    </row>
    <row r="2254" spans="1:7" outlineLevel="1">
      <c r="A2254" s="596" t="s">
        <v>984</v>
      </c>
      <c r="B2254" s="579" t="s">
        <v>2277</v>
      </c>
      <c r="C2254" s="575"/>
      <c r="D2254" s="298"/>
      <c r="E2254" s="82"/>
      <c r="F2254" s="100">
        <f t="shared" si="35"/>
        <v>0</v>
      </c>
      <c r="G2254" s="82"/>
    </row>
    <row r="2255" spans="1:7" outlineLevel="1">
      <c r="A2255" s="596" t="s">
        <v>990</v>
      </c>
      <c r="B2255" s="579" t="s">
        <v>2278</v>
      </c>
      <c r="C2255" s="575"/>
      <c r="D2255" s="298"/>
      <c r="E2255" s="82"/>
      <c r="F2255" s="100">
        <f t="shared" si="35"/>
        <v>0</v>
      </c>
      <c r="G2255" s="82"/>
    </row>
    <row r="2256" spans="1:7" ht="13" outlineLevel="1">
      <c r="A2256" s="598" t="s">
        <v>219</v>
      </c>
      <c r="B2256" s="599" t="s">
        <v>2306</v>
      </c>
      <c r="C2256" s="575"/>
      <c r="D2256" s="298"/>
      <c r="E2256" s="82"/>
      <c r="F2256" s="100">
        <f t="shared" si="35"/>
        <v>0</v>
      </c>
      <c r="G2256" s="82"/>
    </row>
    <row r="2257" spans="1:7" ht="37.5" outlineLevel="1">
      <c r="A2257" s="596"/>
      <c r="B2257" s="579" t="s">
        <v>2405</v>
      </c>
      <c r="C2257" s="575"/>
      <c r="D2257" s="298"/>
      <c r="E2257" s="82"/>
      <c r="F2257" s="100">
        <f t="shared" si="35"/>
        <v>0</v>
      </c>
      <c r="G2257" s="82"/>
    </row>
    <row r="2258" spans="1:7" ht="13" outlineLevel="1">
      <c r="A2258" s="598" t="s">
        <v>1955</v>
      </c>
      <c r="B2258" s="599" t="s">
        <v>2308</v>
      </c>
      <c r="C2258" s="575"/>
      <c r="D2258" s="298"/>
      <c r="E2258" s="82"/>
      <c r="F2258" s="100">
        <f t="shared" si="35"/>
        <v>0</v>
      </c>
      <c r="G2258" s="82"/>
    </row>
    <row r="2259" spans="1:7" outlineLevel="1">
      <c r="A2259" s="596" t="s">
        <v>949</v>
      </c>
      <c r="B2259" s="579" t="s">
        <v>2411</v>
      </c>
      <c r="C2259" s="575"/>
      <c r="D2259" s="298"/>
      <c r="E2259" s="82"/>
      <c r="F2259" s="100">
        <f t="shared" si="35"/>
        <v>0</v>
      </c>
      <c r="G2259" s="82"/>
    </row>
    <row r="2260" spans="1:7" outlineLevel="1">
      <c r="A2260" s="596" t="s">
        <v>961</v>
      </c>
      <c r="B2260" s="579" t="s">
        <v>2407</v>
      </c>
      <c r="C2260" s="575"/>
      <c r="D2260" s="298"/>
      <c r="E2260" s="82"/>
      <c r="F2260" s="100">
        <f t="shared" ref="F2260:F2323" si="36">E2260*D2260</f>
        <v>0</v>
      </c>
      <c r="G2260" s="82"/>
    </row>
    <row r="2261" spans="1:7" ht="13" outlineLevel="1">
      <c r="A2261" s="380"/>
      <c r="B2261" s="599"/>
      <c r="C2261" s="575"/>
      <c r="D2261" s="298"/>
      <c r="E2261" s="82"/>
      <c r="F2261" s="100">
        <f t="shared" si="36"/>
        <v>0</v>
      </c>
      <c r="G2261" s="82"/>
    </row>
    <row r="2262" spans="1:7" ht="13" outlineLevel="1">
      <c r="A2262" s="598">
        <v>11</v>
      </c>
      <c r="B2262" s="599" t="s">
        <v>2421</v>
      </c>
      <c r="C2262" s="575" t="s">
        <v>944</v>
      </c>
      <c r="D2262" s="298">
        <v>1</v>
      </c>
      <c r="E2262" s="82"/>
      <c r="F2262" s="100">
        <f t="shared" si="36"/>
        <v>0</v>
      </c>
      <c r="G2262" s="82"/>
    </row>
    <row r="2263" spans="1:7" ht="13" outlineLevel="1">
      <c r="A2263" s="598" t="s">
        <v>218</v>
      </c>
      <c r="B2263" s="599" t="s">
        <v>2274</v>
      </c>
      <c r="C2263" s="575"/>
      <c r="D2263" s="298"/>
      <c r="E2263" s="82"/>
      <c r="F2263" s="100">
        <f t="shared" si="36"/>
        <v>0</v>
      </c>
      <c r="G2263" s="82"/>
    </row>
    <row r="2264" spans="1:7" ht="25" outlineLevel="1">
      <c r="A2264" s="596" t="s">
        <v>949</v>
      </c>
      <c r="B2264" s="579" t="s">
        <v>2409</v>
      </c>
      <c r="C2264" s="575"/>
      <c r="D2264" s="298"/>
      <c r="E2264" s="82"/>
      <c r="F2264" s="100">
        <f t="shared" si="36"/>
        <v>0</v>
      </c>
      <c r="G2264" s="82"/>
    </row>
    <row r="2265" spans="1:7" ht="25" outlineLevel="1">
      <c r="A2265" s="596" t="s">
        <v>961</v>
      </c>
      <c r="B2265" s="579" t="s">
        <v>2410</v>
      </c>
      <c r="C2265" s="575"/>
      <c r="D2265" s="298"/>
      <c r="E2265" s="82"/>
      <c r="F2265" s="100">
        <f t="shared" si="36"/>
        <v>0</v>
      </c>
      <c r="G2265" s="82"/>
    </row>
    <row r="2266" spans="1:7" outlineLevel="1">
      <c r="A2266" s="596" t="s">
        <v>984</v>
      </c>
      <c r="B2266" s="579" t="s">
        <v>2277</v>
      </c>
      <c r="C2266" s="575"/>
      <c r="D2266" s="298"/>
      <c r="E2266" s="82"/>
      <c r="F2266" s="100">
        <f t="shared" si="36"/>
        <v>0</v>
      </c>
      <c r="G2266" s="82"/>
    </row>
    <row r="2267" spans="1:7" outlineLevel="1">
      <c r="A2267" s="596" t="s">
        <v>990</v>
      </c>
      <c r="B2267" s="579" t="s">
        <v>2278</v>
      </c>
      <c r="C2267" s="575"/>
      <c r="D2267" s="298"/>
      <c r="E2267" s="82"/>
      <c r="F2267" s="100">
        <f t="shared" si="36"/>
        <v>0</v>
      </c>
      <c r="G2267" s="82"/>
    </row>
    <row r="2268" spans="1:7" ht="13" outlineLevel="1">
      <c r="A2268" s="598" t="s">
        <v>219</v>
      </c>
      <c r="B2268" s="599" t="s">
        <v>2306</v>
      </c>
      <c r="C2268" s="600"/>
      <c r="D2268" s="601"/>
      <c r="E2268" s="82"/>
      <c r="F2268" s="100">
        <f t="shared" si="36"/>
        <v>0</v>
      </c>
      <c r="G2268" s="82"/>
    </row>
    <row r="2269" spans="1:7" ht="37.5" outlineLevel="1">
      <c r="A2269" s="596"/>
      <c r="B2269" s="579" t="s">
        <v>2405</v>
      </c>
      <c r="C2269" s="600"/>
      <c r="D2269" s="601"/>
      <c r="E2269" s="82"/>
      <c r="F2269" s="100">
        <f t="shared" si="36"/>
        <v>0</v>
      </c>
      <c r="G2269" s="82"/>
    </row>
    <row r="2270" spans="1:7" ht="13" outlineLevel="1">
      <c r="A2270" s="598" t="s">
        <v>1955</v>
      </c>
      <c r="B2270" s="599" t="s">
        <v>2308</v>
      </c>
      <c r="C2270" s="600"/>
      <c r="D2270" s="601"/>
      <c r="E2270" s="82"/>
      <c r="F2270" s="100">
        <f t="shared" si="36"/>
        <v>0</v>
      </c>
      <c r="G2270" s="82"/>
    </row>
    <row r="2271" spans="1:7" ht="13" outlineLevel="1">
      <c r="A2271" s="596" t="s">
        <v>949</v>
      </c>
      <c r="B2271" s="579" t="s">
        <v>2411</v>
      </c>
      <c r="C2271" s="600"/>
      <c r="D2271" s="601"/>
      <c r="E2271" s="82"/>
      <c r="F2271" s="100">
        <f t="shared" si="36"/>
        <v>0</v>
      </c>
      <c r="G2271" s="82"/>
    </row>
    <row r="2272" spans="1:7" ht="13" outlineLevel="1">
      <c r="A2272" s="596" t="s">
        <v>961</v>
      </c>
      <c r="B2272" s="579" t="s">
        <v>2422</v>
      </c>
      <c r="C2272" s="600"/>
      <c r="D2272" s="601"/>
      <c r="E2272" s="82"/>
      <c r="F2272" s="100">
        <f t="shared" si="36"/>
        <v>0</v>
      </c>
      <c r="G2272" s="82"/>
    </row>
    <row r="2273" spans="1:7" ht="13" outlineLevel="1">
      <c r="A2273" s="596"/>
      <c r="B2273" s="599"/>
      <c r="C2273" s="575"/>
      <c r="D2273" s="298"/>
      <c r="E2273" s="82"/>
      <c r="F2273" s="100">
        <f t="shared" si="36"/>
        <v>0</v>
      </c>
      <c r="G2273" s="82"/>
    </row>
    <row r="2274" spans="1:7" ht="13" outlineLevel="1">
      <c r="A2274" s="598">
        <v>12</v>
      </c>
      <c r="B2274" s="599" t="s">
        <v>2518</v>
      </c>
      <c r="C2274" s="575" t="s">
        <v>944</v>
      </c>
      <c r="D2274" s="298">
        <v>1</v>
      </c>
      <c r="E2274" s="82"/>
      <c r="F2274" s="100">
        <f t="shared" si="36"/>
        <v>0</v>
      </c>
      <c r="G2274" s="82"/>
    </row>
    <row r="2275" spans="1:7" ht="13" outlineLevel="1">
      <c r="A2275" s="598" t="s">
        <v>218</v>
      </c>
      <c r="B2275" s="599" t="s">
        <v>2274</v>
      </c>
      <c r="C2275" s="575"/>
      <c r="D2275" s="298"/>
      <c r="E2275" s="82"/>
      <c r="F2275" s="100">
        <f t="shared" si="36"/>
        <v>0</v>
      </c>
      <c r="G2275" s="82"/>
    </row>
    <row r="2276" spans="1:7" ht="25" outlineLevel="1">
      <c r="A2276" s="596" t="s">
        <v>949</v>
      </c>
      <c r="B2276" s="579" t="s">
        <v>2403</v>
      </c>
      <c r="C2276" s="575"/>
      <c r="D2276" s="298"/>
      <c r="E2276" s="82"/>
      <c r="F2276" s="100">
        <f t="shared" si="36"/>
        <v>0</v>
      </c>
      <c r="G2276" s="82"/>
    </row>
    <row r="2277" spans="1:7" ht="25" outlineLevel="1">
      <c r="A2277" s="596" t="s">
        <v>961</v>
      </c>
      <c r="B2277" s="579" t="s">
        <v>2404</v>
      </c>
      <c r="C2277" s="575"/>
      <c r="D2277" s="298"/>
      <c r="E2277" s="82"/>
      <c r="F2277" s="100">
        <f t="shared" si="36"/>
        <v>0</v>
      </c>
      <c r="G2277" s="82"/>
    </row>
    <row r="2278" spans="1:7" outlineLevel="1">
      <c r="A2278" s="596" t="s">
        <v>984</v>
      </c>
      <c r="B2278" s="579" t="s">
        <v>2277</v>
      </c>
      <c r="C2278" s="575"/>
      <c r="D2278" s="298"/>
      <c r="E2278" s="82"/>
      <c r="F2278" s="100">
        <f t="shared" si="36"/>
        <v>0</v>
      </c>
      <c r="G2278" s="82"/>
    </row>
    <row r="2279" spans="1:7" outlineLevel="1">
      <c r="A2279" s="596" t="s">
        <v>990</v>
      </c>
      <c r="B2279" s="579" t="s">
        <v>2278</v>
      </c>
      <c r="C2279" s="575"/>
      <c r="D2279" s="298"/>
      <c r="E2279" s="82"/>
      <c r="F2279" s="100">
        <f t="shared" si="36"/>
        <v>0</v>
      </c>
      <c r="G2279" s="82"/>
    </row>
    <row r="2280" spans="1:7" ht="13" outlineLevel="1">
      <c r="A2280" s="598" t="s">
        <v>219</v>
      </c>
      <c r="B2280" s="599" t="s">
        <v>2306</v>
      </c>
      <c r="C2280" s="575"/>
      <c r="D2280" s="298"/>
      <c r="E2280" s="82"/>
      <c r="F2280" s="100">
        <f t="shared" si="36"/>
        <v>0</v>
      </c>
      <c r="G2280" s="82"/>
    </row>
    <row r="2281" spans="1:7" ht="37.5" outlineLevel="1">
      <c r="A2281" s="596"/>
      <c r="B2281" s="579" t="s">
        <v>2405</v>
      </c>
      <c r="C2281" s="575"/>
      <c r="D2281" s="298"/>
      <c r="E2281" s="82"/>
      <c r="F2281" s="100">
        <f t="shared" si="36"/>
        <v>0</v>
      </c>
      <c r="G2281" s="82"/>
    </row>
    <row r="2282" spans="1:7" ht="13" outlineLevel="1">
      <c r="A2282" s="598" t="s">
        <v>1955</v>
      </c>
      <c r="B2282" s="599" t="s">
        <v>2308</v>
      </c>
      <c r="C2282" s="575"/>
      <c r="D2282" s="298"/>
      <c r="E2282" s="82"/>
      <c r="F2282" s="100">
        <f t="shared" si="36"/>
        <v>0</v>
      </c>
      <c r="G2282" s="82"/>
    </row>
    <row r="2283" spans="1:7" outlineLevel="1">
      <c r="A2283" s="596" t="s">
        <v>949</v>
      </c>
      <c r="B2283" s="579" t="s">
        <v>2519</v>
      </c>
      <c r="C2283" s="575"/>
      <c r="D2283" s="298"/>
      <c r="E2283" s="82"/>
      <c r="F2283" s="100">
        <f t="shared" si="36"/>
        <v>0</v>
      </c>
      <c r="G2283" s="82"/>
    </row>
    <row r="2284" spans="1:7" outlineLevel="1">
      <c r="A2284" s="596" t="s">
        <v>961</v>
      </c>
      <c r="B2284" s="579" t="s">
        <v>2422</v>
      </c>
      <c r="C2284" s="575"/>
      <c r="D2284" s="298"/>
      <c r="E2284" s="82"/>
      <c r="F2284" s="100">
        <f t="shared" si="36"/>
        <v>0</v>
      </c>
      <c r="G2284" s="82"/>
    </row>
    <row r="2285" spans="1:7" outlineLevel="1">
      <c r="A2285" s="596"/>
      <c r="B2285" s="579"/>
      <c r="C2285" s="575"/>
      <c r="D2285" s="298"/>
      <c r="E2285" s="82"/>
      <c r="F2285" s="100">
        <f t="shared" si="36"/>
        <v>0</v>
      </c>
      <c r="G2285" s="82"/>
    </row>
    <row r="2286" spans="1:7" ht="13" outlineLevel="1">
      <c r="A2286" s="598">
        <v>13</v>
      </c>
      <c r="B2286" s="599" t="s">
        <v>2520</v>
      </c>
      <c r="C2286" s="575" t="s">
        <v>944</v>
      </c>
      <c r="D2286" s="298">
        <v>1</v>
      </c>
      <c r="E2286" s="82"/>
      <c r="F2286" s="100">
        <f t="shared" si="36"/>
        <v>0</v>
      </c>
      <c r="G2286" s="82"/>
    </row>
    <row r="2287" spans="1:7" ht="13" outlineLevel="1">
      <c r="A2287" s="598" t="s">
        <v>218</v>
      </c>
      <c r="B2287" s="599" t="s">
        <v>2274</v>
      </c>
      <c r="C2287" s="575"/>
      <c r="D2287" s="298"/>
      <c r="E2287" s="82"/>
      <c r="F2287" s="100">
        <f t="shared" si="36"/>
        <v>0</v>
      </c>
      <c r="G2287" s="82"/>
    </row>
    <row r="2288" spans="1:7" ht="25" outlineLevel="1">
      <c r="A2288" s="596" t="s">
        <v>949</v>
      </c>
      <c r="B2288" s="579" t="s">
        <v>2409</v>
      </c>
      <c r="C2288" s="575"/>
      <c r="D2288" s="298"/>
      <c r="E2288" s="82"/>
      <c r="F2288" s="100">
        <f t="shared" si="36"/>
        <v>0</v>
      </c>
      <c r="G2288" s="82"/>
    </row>
    <row r="2289" spans="1:7" ht="25" outlineLevel="1">
      <c r="A2289" s="596" t="s">
        <v>961</v>
      </c>
      <c r="B2289" s="579" t="s">
        <v>2410</v>
      </c>
      <c r="C2289" s="575"/>
      <c r="D2289" s="298"/>
      <c r="E2289" s="82"/>
      <c r="F2289" s="100">
        <f t="shared" si="36"/>
        <v>0</v>
      </c>
      <c r="G2289" s="82"/>
    </row>
    <row r="2290" spans="1:7" outlineLevel="1">
      <c r="A2290" s="596" t="s">
        <v>984</v>
      </c>
      <c r="B2290" s="579" t="s">
        <v>2277</v>
      </c>
      <c r="C2290" s="575"/>
      <c r="D2290" s="298"/>
      <c r="E2290" s="82"/>
      <c r="F2290" s="100">
        <f t="shared" si="36"/>
        <v>0</v>
      </c>
      <c r="G2290" s="82"/>
    </row>
    <row r="2291" spans="1:7" outlineLevel="1">
      <c r="A2291" s="596" t="s">
        <v>990</v>
      </c>
      <c r="B2291" s="579" t="s">
        <v>2278</v>
      </c>
      <c r="C2291" s="575"/>
      <c r="D2291" s="298"/>
      <c r="E2291" s="82"/>
      <c r="F2291" s="100">
        <f t="shared" si="36"/>
        <v>0</v>
      </c>
      <c r="G2291" s="82"/>
    </row>
    <row r="2292" spans="1:7" ht="13" outlineLevel="1">
      <c r="A2292" s="598" t="s">
        <v>219</v>
      </c>
      <c r="B2292" s="599" t="s">
        <v>2306</v>
      </c>
      <c r="C2292" s="575"/>
      <c r="D2292" s="298"/>
      <c r="E2292" s="82"/>
      <c r="F2292" s="100">
        <f t="shared" si="36"/>
        <v>0</v>
      </c>
      <c r="G2292" s="82"/>
    </row>
    <row r="2293" spans="1:7" ht="37.5" outlineLevel="1">
      <c r="A2293" s="596"/>
      <c r="B2293" s="579" t="s">
        <v>2405</v>
      </c>
      <c r="C2293" s="575"/>
      <c r="D2293" s="298"/>
      <c r="E2293" s="82"/>
      <c r="F2293" s="100">
        <f t="shared" si="36"/>
        <v>0</v>
      </c>
      <c r="G2293" s="82"/>
    </row>
    <row r="2294" spans="1:7" ht="13" outlineLevel="1">
      <c r="A2294" s="598" t="s">
        <v>1955</v>
      </c>
      <c r="B2294" s="599" t="s">
        <v>2308</v>
      </c>
      <c r="C2294" s="575"/>
      <c r="D2294" s="298"/>
      <c r="E2294" s="82"/>
      <c r="F2294" s="100">
        <f t="shared" si="36"/>
        <v>0</v>
      </c>
      <c r="G2294" s="82"/>
    </row>
    <row r="2295" spans="1:7" outlineLevel="1">
      <c r="A2295" s="596" t="s">
        <v>949</v>
      </c>
      <c r="B2295" s="579" t="s">
        <v>2366</v>
      </c>
      <c r="C2295" s="575"/>
      <c r="D2295" s="298"/>
      <c r="E2295" s="82"/>
      <c r="F2295" s="100">
        <f t="shared" si="36"/>
        <v>0</v>
      </c>
      <c r="G2295" s="82"/>
    </row>
    <row r="2296" spans="1:7" outlineLevel="1">
      <c r="A2296" s="596" t="s">
        <v>949</v>
      </c>
      <c r="B2296" s="579" t="s">
        <v>2521</v>
      </c>
      <c r="C2296" s="575"/>
      <c r="D2296" s="298"/>
      <c r="E2296" s="82"/>
      <c r="F2296" s="100">
        <f t="shared" si="36"/>
        <v>0</v>
      </c>
      <c r="G2296" s="82"/>
    </row>
    <row r="2297" spans="1:7" outlineLevel="1">
      <c r="A2297" s="596" t="s">
        <v>961</v>
      </c>
      <c r="B2297" s="579" t="s">
        <v>2522</v>
      </c>
      <c r="C2297" s="575"/>
      <c r="D2297" s="298"/>
      <c r="E2297" s="82"/>
      <c r="F2297" s="100">
        <f t="shared" si="36"/>
        <v>0</v>
      </c>
      <c r="G2297" s="82"/>
    </row>
    <row r="2298" spans="1:7" ht="13" outlineLevel="1">
      <c r="A2298" s="596"/>
      <c r="B2298" s="599"/>
      <c r="C2298" s="575"/>
      <c r="D2298" s="298"/>
      <c r="E2298" s="82"/>
      <c r="F2298" s="100">
        <f t="shared" si="36"/>
        <v>0</v>
      </c>
      <c r="G2298" s="82"/>
    </row>
    <row r="2299" spans="1:7" ht="13" outlineLevel="1">
      <c r="A2299" s="598">
        <v>14</v>
      </c>
      <c r="B2299" s="599" t="s">
        <v>2523</v>
      </c>
      <c r="C2299" s="575" t="s">
        <v>944</v>
      </c>
      <c r="D2299" s="298">
        <v>1</v>
      </c>
      <c r="E2299" s="82"/>
      <c r="F2299" s="100">
        <f t="shared" si="36"/>
        <v>0</v>
      </c>
      <c r="G2299" s="82"/>
    </row>
    <row r="2300" spans="1:7" ht="13" outlineLevel="1">
      <c r="A2300" s="598" t="s">
        <v>218</v>
      </c>
      <c r="B2300" s="599" t="s">
        <v>2274</v>
      </c>
      <c r="C2300" s="575"/>
      <c r="D2300" s="298"/>
      <c r="E2300" s="82"/>
      <c r="F2300" s="100">
        <f t="shared" si="36"/>
        <v>0</v>
      </c>
      <c r="G2300" s="82"/>
    </row>
    <row r="2301" spans="1:7" ht="25" outlineLevel="1">
      <c r="A2301" s="596" t="s">
        <v>949</v>
      </c>
      <c r="B2301" s="579" t="s">
        <v>2409</v>
      </c>
      <c r="C2301" s="575"/>
      <c r="D2301" s="298"/>
      <c r="E2301" s="82"/>
      <c r="F2301" s="100">
        <f t="shared" si="36"/>
        <v>0</v>
      </c>
      <c r="G2301" s="82"/>
    </row>
    <row r="2302" spans="1:7" ht="25" outlineLevel="1">
      <c r="A2302" s="596" t="s">
        <v>961</v>
      </c>
      <c r="B2302" s="579" t="s">
        <v>2410</v>
      </c>
      <c r="C2302" s="575"/>
      <c r="D2302" s="298"/>
      <c r="E2302" s="82"/>
      <c r="F2302" s="100">
        <f t="shared" si="36"/>
        <v>0</v>
      </c>
      <c r="G2302" s="82"/>
    </row>
    <row r="2303" spans="1:7" outlineLevel="1">
      <c r="A2303" s="596" t="s">
        <v>984</v>
      </c>
      <c r="B2303" s="579" t="s">
        <v>2277</v>
      </c>
      <c r="C2303" s="575"/>
      <c r="D2303" s="298"/>
      <c r="E2303" s="82"/>
      <c r="F2303" s="100">
        <f t="shared" si="36"/>
        <v>0</v>
      </c>
      <c r="G2303" s="82"/>
    </row>
    <row r="2304" spans="1:7" outlineLevel="1">
      <c r="A2304" s="596" t="s">
        <v>990</v>
      </c>
      <c r="B2304" s="579" t="s">
        <v>2278</v>
      </c>
      <c r="C2304" s="575"/>
      <c r="D2304" s="298"/>
      <c r="E2304" s="82"/>
      <c r="F2304" s="100">
        <f t="shared" si="36"/>
        <v>0</v>
      </c>
      <c r="G2304" s="82"/>
    </row>
    <row r="2305" spans="1:7" ht="13" outlineLevel="1">
      <c r="A2305" s="598" t="s">
        <v>219</v>
      </c>
      <c r="B2305" s="599" t="s">
        <v>2306</v>
      </c>
      <c r="C2305" s="575"/>
      <c r="D2305" s="298"/>
      <c r="E2305" s="82"/>
      <c r="F2305" s="100">
        <f t="shared" si="36"/>
        <v>0</v>
      </c>
      <c r="G2305" s="82"/>
    </row>
    <row r="2306" spans="1:7" ht="37.5" outlineLevel="1">
      <c r="A2306" s="596"/>
      <c r="B2306" s="579" t="s">
        <v>2405</v>
      </c>
      <c r="C2306" s="575"/>
      <c r="D2306" s="298"/>
      <c r="E2306" s="82"/>
      <c r="F2306" s="100">
        <f t="shared" si="36"/>
        <v>0</v>
      </c>
      <c r="G2306" s="82"/>
    </row>
    <row r="2307" spans="1:7" ht="13" outlineLevel="1">
      <c r="A2307" s="598" t="s">
        <v>1955</v>
      </c>
      <c r="B2307" s="599" t="s">
        <v>2308</v>
      </c>
      <c r="C2307" s="575"/>
      <c r="D2307" s="298"/>
      <c r="E2307" s="82"/>
      <c r="F2307" s="100">
        <f t="shared" si="36"/>
        <v>0</v>
      </c>
      <c r="G2307" s="82"/>
    </row>
    <row r="2308" spans="1:7" outlineLevel="1">
      <c r="A2308" s="596" t="s">
        <v>949</v>
      </c>
      <c r="B2308" s="579" t="s">
        <v>2524</v>
      </c>
      <c r="C2308" s="575"/>
      <c r="D2308" s="298"/>
      <c r="E2308" s="82"/>
      <c r="F2308" s="100">
        <f t="shared" si="36"/>
        <v>0</v>
      </c>
      <c r="G2308" s="82"/>
    </row>
    <row r="2309" spans="1:7" outlineLevel="1">
      <c r="A2309" s="596" t="s">
        <v>961</v>
      </c>
      <c r="B2309" s="579" t="s">
        <v>2525</v>
      </c>
      <c r="C2309" s="575"/>
      <c r="D2309" s="298"/>
      <c r="E2309" s="82"/>
      <c r="F2309" s="100">
        <f t="shared" si="36"/>
        <v>0</v>
      </c>
      <c r="G2309" s="82"/>
    </row>
    <row r="2310" spans="1:7" ht="13" outlineLevel="1">
      <c r="A2310" s="596"/>
      <c r="B2310" s="599"/>
      <c r="C2310" s="575"/>
      <c r="D2310" s="298"/>
      <c r="E2310" s="82"/>
      <c r="F2310" s="100">
        <f t="shared" si="36"/>
        <v>0</v>
      </c>
      <c r="G2310" s="82"/>
    </row>
    <row r="2311" spans="1:7" ht="13" outlineLevel="1">
      <c r="A2311" s="598">
        <v>15</v>
      </c>
      <c r="B2311" s="599" t="s">
        <v>2526</v>
      </c>
      <c r="C2311" s="575" t="s">
        <v>944</v>
      </c>
      <c r="D2311" s="298">
        <v>1</v>
      </c>
      <c r="E2311" s="82"/>
      <c r="F2311" s="100">
        <f t="shared" si="36"/>
        <v>0</v>
      </c>
      <c r="G2311" s="82"/>
    </row>
    <row r="2312" spans="1:7" ht="13" outlineLevel="1">
      <c r="A2312" s="598" t="s">
        <v>218</v>
      </c>
      <c r="B2312" s="599" t="s">
        <v>2274</v>
      </c>
      <c r="C2312" s="575"/>
      <c r="D2312" s="298"/>
      <c r="E2312" s="82"/>
      <c r="F2312" s="100">
        <f t="shared" si="36"/>
        <v>0</v>
      </c>
      <c r="G2312" s="82"/>
    </row>
    <row r="2313" spans="1:7" ht="25" outlineLevel="1">
      <c r="A2313" s="596" t="s">
        <v>949</v>
      </c>
      <c r="B2313" s="579" t="s">
        <v>2409</v>
      </c>
      <c r="C2313" s="575"/>
      <c r="D2313" s="298"/>
      <c r="E2313" s="82"/>
      <c r="F2313" s="100">
        <f t="shared" si="36"/>
        <v>0</v>
      </c>
      <c r="G2313" s="82"/>
    </row>
    <row r="2314" spans="1:7" ht="25" outlineLevel="1">
      <c r="A2314" s="596" t="s">
        <v>961</v>
      </c>
      <c r="B2314" s="579" t="s">
        <v>2410</v>
      </c>
      <c r="C2314" s="575"/>
      <c r="D2314" s="298"/>
      <c r="E2314" s="82"/>
      <c r="F2314" s="100">
        <f t="shared" si="36"/>
        <v>0</v>
      </c>
      <c r="G2314" s="82"/>
    </row>
    <row r="2315" spans="1:7" outlineLevel="1">
      <c r="A2315" s="596" t="s">
        <v>984</v>
      </c>
      <c r="B2315" s="579" t="s">
        <v>2277</v>
      </c>
      <c r="C2315" s="575"/>
      <c r="D2315" s="298"/>
      <c r="E2315" s="82"/>
      <c r="F2315" s="100">
        <f t="shared" si="36"/>
        <v>0</v>
      </c>
      <c r="G2315" s="82"/>
    </row>
    <row r="2316" spans="1:7" outlineLevel="1">
      <c r="A2316" s="596" t="s">
        <v>990</v>
      </c>
      <c r="B2316" s="579" t="s">
        <v>2278</v>
      </c>
      <c r="C2316" s="575"/>
      <c r="D2316" s="298"/>
      <c r="E2316" s="82"/>
      <c r="F2316" s="100">
        <f t="shared" si="36"/>
        <v>0</v>
      </c>
      <c r="G2316" s="82"/>
    </row>
    <row r="2317" spans="1:7" ht="13" outlineLevel="1">
      <c r="A2317" s="598" t="s">
        <v>219</v>
      </c>
      <c r="B2317" s="599" t="s">
        <v>2306</v>
      </c>
      <c r="C2317" s="575"/>
      <c r="D2317" s="298"/>
      <c r="E2317" s="82"/>
      <c r="F2317" s="100">
        <f t="shared" si="36"/>
        <v>0</v>
      </c>
      <c r="G2317" s="82"/>
    </row>
    <row r="2318" spans="1:7" ht="37.5" outlineLevel="1">
      <c r="A2318" s="596"/>
      <c r="B2318" s="579" t="s">
        <v>2405</v>
      </c>
      <c r="C2318" s="575"/>
      <c r="D2318" s="298"/>
      <c r="E2318" s="82"/>
      <c r="F2318" s="100">
        <f t="shared" si="36"/>
        <v>0</v>
      </c>
      <c r="G2318" s="82"/>
    </row>
    <row r="2319" spans="1:7" ht="13" outlineLevel="1">
      <c r="A2319" s="598" t="s">
        <v>1955</v>
      </c>
      <c r="B2319" s="599" t="s">
        <v>2308</v>
      </c>
      <c r="C2319" s="575"/>
      <c r="D2319" s="298"/>
      <c r="E2319" s="82"/>
      <c r="F2319" s="100">
        <f t="shared" si="36"/>
        <v>0</v>
      </c>
      <c r="G2319" s="82"/>
    </row>
    <row r="2320" spans="1:7" outlineLevel="1">
      <c r="A2320" s="596" t="s">
        <v>949</v>
      </c>
      <c r="B2320" s="579" t="s">
        <v>2524</v>
      </c>
      <c r="C2320" s="575"/>
      <c r="D2320" s="298"/>
      <c r="E2320" s="82"/>
      <c r="F2320" s="100">
        <f t="shared" si="36"/>
        <v>0</v>
      </c>
      <c r="G2320" s="82"/>
    </row>
    <row r="2321" spans="1:7" outlineLevel="1">
      <c r="A2321" s="596" t="s">
        <v>961</v>
      </c>
      <c r="B2321" s="579" t="s">
        <v>2525</v>
      </c>
      <c r="C2321" s="575"/>
      <c r="D2321" s="298"/>
      <c r="E2321" s="82"/>
      <c r="F2321" s="100">
        <f t="shared" si="36"/>
        <v>0</v>
      </c>
      <c r="G2321" s="82"/>
    </row>
    <row r="2322" spans="1:7" ht="13" outlineLevel="1">
      <c r="A2322" s="596"/>
      <c r="B2322" s="599"/>
      <c r="C2322" s="575"/>
      <c r="D2322" s="298"/>
      <c r="E2322" s="82"/>
      <c r="F2322" s="100">
        <f t="shared" si="36"/>
        <v>0</v>
      </c>
      <c r="G2322" s="82"/>
    </row>
    <row r="2323" spans="1:7" ht="13" outlineLevel="1">
      <c r="A2323" s="598">
        <v>16</v>
      </c>
      <c r="B2323" s="599" t="s">
        <v>2527</v>
      </c>
      <c r="C2323" s="575" t="s">
        <v>944</v>
      </c>
      <c r="D2323" s="298">
        <v>1</v>
      </c>
      <c r="E2323" s="82"/>
      <c r="F2323" s="100">
        <f t="shared" si="36"/>
        <v>0</v>
      </c>
      <c r="G2323" s="82"/>
    </row>
    <row r="2324" spans="1:7" ht="13" outlineLevel="1">
      <c r="A2324" s="598" t="s">
        <v>218</v>
      </c>
      <c r="B2324" s="599" t="s">
        <v>2274</v>
      </c>
      <c r="C2324" s="575"/>
      <c r="D2324" s="298"/>
      <c r="E2324" s="82"/>
      <c r="F2324" s="100">
        <f t="shared" ref="F2324:F2387" si="37">E2324*D2324</f>
        <v>0</v>
      </c>
      <c r="G2324" s="82"/>
    </row>
    <row r="2325" spans="1:7" ht="25" outlineLevel="1">
      <c r="A2325" s="596" t="s">
        <v>949</v>
      </c>
      <c r="B2325" s="579" t="s">
        <v>2409</v>
      </c>
      <c r="C2325" s="575"/>
      <c r="D2325" s="298"/>
      <c r="E2325" s="82"/>
      <c r="F2325" s="100">
        <f t="shared" si="37"/>
        <v>0</v>
      </c>
      <c r="G2325" s="82"/>
    </row>
    <row r="2326" spans="1:7" ht="25" outlineLevel="1">
      <c r="A2326" s="596" t="s">
        <v>961</v>
      </c>
      <c r="B2326" s="579" t="s">
        <v>2410</v>
      </c>
      <c r="C2326" s="575"/>
      <c r="D2326" s="298"/>
      <c r="E2326" s="82"/>
      <c r="F2326" s="100">
        <f t="shared" si="37"/>
        <v>0</v>
      </c>
      <c r="G2326" s="82"/>
    </row>
    <row r="2327" spans="1:7" outlineLevel="1">
      <c r="A2327" s="596" t="s">
        <v>984</v>
      </c>
      <c r="B2327" s="579" t="s">
        <v>2277</v>
      </c>
      <c r="C2327" s="575"/>
      <c r="D2327" s="298"/>
      <c r="E2327" s="82"/>
      <c r="F2327" s="100">
        <f t="shared" si="37"/>
        <v>0</v>
      </c>
      <c r="G2327" s="82"/>
    </row>
    <row r="2328" spans="1:7" outlineLevel="1">
      <c r="A2328" s="596" t="s">
        <v>990</v>
      </c>
      <c r="B2328" s="579" t="s">
        <v>2278</v>
      </c>
      <c r="C2328" s="575"/>
      <c r="D2328" s="298"/>
      <c r="E2328" s="82"/>
      <c r="F2328" s="100">
        <f t="shared" si="37"/>
        <v>0</v>
      </c>
      <c r="G2328" s="82"/>
    </row>
    <row r="2329" spans="1:7" ht="13" outlineLevel="1">
      <c r="A2329" s="598" t="s">
        <v>219</v>
      </c>
      <c r="B2329" s="599" t="s">
        <v>2306</v>
      </c>
      <c r="C2329" s="575"/>
      <c r="D2329" s="298"/>
      <c r="E2329" s="82"/>
      <c r="F2329" s="100">
        <f t="shared" si="37"/>
        <v>0</v>
      </c>
      <c r="G2329" s="82"/>
    </row>
    <row r="2330" spans="1:7" ht="37.5" outlineLevel="1">
      <c r="A2330" s="596"/>
      <c r="B2330" s="579" t="s">
        <v>2405</v>
      </c>
      <c r="C2330" s="575"/>
      <c r="D2330" s="298"/>
      <c r="E2330" s="82"/>
      <c r="F2330" s="100">
        <f t="shared" si="37"/>
        <v>0</v>
      </c>
      <c r="G2330" s="82"/>
    </row>
    <row r="2331" spans="1:7" ht="13" outlineLevel="1">
      <c r="A2331" s="598" t="s">
        <v>1955</v>
      </c>
      <c r="B2331" s="599" t="s">
        <v>2308</v>
      </c>
      <c r="C2331" s="575"/>
      <c r="D2331" s="298"/>
      <c r="E2331" s="82"/>
      <c r="F2331" s="100">
        <f t="shared" si="37"/>
        <v>0</v>
      </c>
      <c r="G2331" s="82"/>
    </row>
    <row r="2332" spans="1:7" outlineLevel="1">
      <c r="A2332" s="596" t="s">
        <v>949</v>
      </c>
      <c r="B2332" s="579" t="s">
        <v>2411</v>
      </c>
      <c r="C2332" s="575"/>
      <c r="D2332" s="298"/>
      <c r="E2332" s="82"/>
      <c r="F2332" s="100">
        <f t="shared" si="37"/>
        <v>0</v>
      </c>
      <c r="G2332" s="82"/>
    </row>
    <row r="2333" spans="1:7" outlineLevel="1">
      <c r="A2333" s="596" t="s">
        <v>961</v>
      </c>
      <c r="B2333" s="579" t="s">
        <v>2422</v>
      </c>
      <c r="C2333" s="575"/>
      <c r="D2333" s="298"/>
      <c r="E2333" s="82"/>
      <c r="F2333" s="100">
        <f t="shared" si="37"/>
        <v>0</v>
      </c>
      <c r="G2333" s="82"/>
    </row>
    <row r="2334" spans="1:7" ht="13" outlineLevel="1">
      <c r="A2334" s="596"/>
      <c r="B2334" s="599"/>
      <c r="C2334" s="575"/>
      <c r="D2334" s="298"/>
      <c r="E2334" s="82"/>
      <c r="F2334" s="100">
        <f t="shared" si="37"/>
        <v>0</v>
      </c>
      <c r="G2334" s="82"/>
    </row>
    <row r="2335" spans="1:7" ht="13" outlineLevel="1">
      <c r="A2335" s="598">
        <v>17</v>
      </c>
      <c r="B2335" s="599" t="s">
        <v>2528</v>
      </c>
      <c r="C2335" s="575" t="s">
        <v>944</v>
      </c>
      <c r="D2335" s="298">
        <v>1</v>
      </c>
      <c r="E2335" s="82"/>
      <c r="F2335" s="100">
        <f t="shared" si="37"/>
        <v>0</v>
      </c>
      <c r="G2335" s="82"/>
    </row>
    <row r="2336" spans="1:7" ht="13" outlineLevel="1">
      <c r="A2336" s="598" t="s">
        <v>218</v>
      </c>
      <c r="B2336" s="599" t="s">
        <v>2274</v>
      </c>
      <c r="C2336" s="575"/>
      <c r="D2336" s="298"/>
      <c r="E2336" s="82"/>
      <c r="F2336" s="100">
        <f t="shared" si="37"/>
        <v>0</v>
      </c>
      <c r="G2336" s="82"/>
    </row>
    <row r="2337" spans="1:7" ht="25" outlineLevel="1">
      <c r="A2337" s="596" t="s">
        <v>949</v>
      </c>
      <c r="B2337" s="579" t="s">
        <v>2409</v>
      </c>
      <c r="C2337" s="575"/>
      <c r="D2337" s="298"/>
      <c r="E2337" s="82"/>
      <c r="F2337" s="100">
        <f t="shared" si="37"/>
        <v>0</v>
      </c>
      <c r="G2337" s="82"/>
    </row>
    <row r="2338" spans="1:7" ht="25" outlineLevel="1">
      <c r="A2338" s="596" t="s">
        <v>961</v>
      </c>
      <c r="B2338" s="579" t="s">
        <v>2410</v>
      </c>
      <c r="C2338" s="575"/>
      <c r="D2338" s="298"/>
      <c r="E2338" s="82"/>
      <c r="F2338" s="100">
        <f t="shared" si="37"/>
        <v>0</v>
      </c>
      <c r="G2338" s="82"/>
    </row>
    <row r="2339" spans="1:7" outlineLevel="1">
      <c r="A2339" s="596" t="s">
        <v>984</v>
      </c>
      <c r="B2339" s="579" t="s">
        <v>2277</v>
      </c>
      <c r="C2339" s="575"/>
      <c r="D2339" s="298"/>
      <c r="E2339" s="82"/>
      <c r="F2339" s="100">
        <f t="shared" si="37"/>
        <v>0</v>
      </c>
      <c r="G2339" s="82"/>
    </row>
    <row r="2340" spans="1:7" outlineLevel="1">
      <c r="A2340" s="596" t="s">
        <v>990</v>
      </c>
      <c r="B2340" s="579" t="s">
        <v>2278</v>
      </c>
      <c r="C2340" s="575"/>
      <c r="D2340" s="298"/>
      <c r="E2340" s="82"/>
      <c r="F2340" s="100">
        <f t="shared" si="37"/>
        <v>0</v>
      </c>
      <c r="G2340" s="82"/>
    </row>
    <row r="2341" spans="1:7" ht="13" outlineLevel="1">
      <c r="A2341" s="598" t="s">
        <v>219</v>
      </c>
      <c r="B2341" s="599" t="s">
        <v>2306</v>
      </c>
      <c r="C2341" s="575"/>
      <c r="D2341" s="298"/>
      <c r="E2341" s="82"/>
      <c r="F2341" s="100">
        <f t="shared" si="37"/>
        <v>0</v>
      </c>
      <c r="G2341" s="82"/>
    </row>
    <row r="2342" spans="1:7" ht="37.5" outlineLevel="1">
      <c r="A2342" s="596"/>
      <c r="B2342" s="579" t="s">
        <v>2405</v>
      </c>
      <c r="C2342" s="575"/>
      <c r="D2342" s="298"/>
      <c r="E2342" s="82"/>
      <c r="F2342" s="100">
        <f t="shared" si="37"/>
        <v>0</v>
      </c>
      <c r="G2342" s="82"/>
    </row>
    <row r="2343" spans="1:7" ht="13" outlineLevel="1">
      <c r="A2343" s="598" t="s">
        <v>1955</v>
      </c>
      <c r="B2343" s="599" t="s">
        <v>2308</v>
      </c>
      <c r="C2343" s="575"/>
      <c r="D2343" s="298"/>
      <c r="E2343" s="82"/>
      <c r="F2343" s="100">
        <f t="shared" si="37"/>
        <v>0</v>
      </c>
      <c r="G2343" s="82"/>
    </row>
    <row r="2344" spans="1:7" outlineLevel="1">
      <c r="A2344" s="596" t="s">
        <v>949</v>
      </c>
      <c r="B2344" s="579" t="s">
        <v>2411</v>
      </c>
      <c r="C2344" s="575"/>
      <c r="D2344" s="298"/>
      <c r="E2344" s="82"/>
      <c r="F2344" s="100">
        <f t="shared" si="37"/>
        <v>0</v>
      </c>
      <c r="G2344" s="82"/>
    </row>
    <row r="2345" spans="1:7" outlineLevel="1">
      <c r="A2345" s="596" t="s">
        <v>961</v>
      </c>
      <c r="B2345" s="579" t="s">
        <v>2422</v>
      </c>
      <c r="C2345" s="575"/>
      <c r="D2345" s="298"/>
      <c r="E2345" s="82"/>
      <c r="F2345" s="100">
        <f t="shared" si="37"/>
        <v>0</v>
      </c>
      <c r="G2345" s="82"/>
    </row>
    <row r="2346" spans="1:7" ht="13" outlineLevel="1">
      <c r="A2346" s="596"/>
      <c r="B2346" s="599"/>
      <c r="C2346" s="575"/>
      <c r="D2346" s="298"/>
      <c r="E2346" s="82"/>
      <c r="F2346" s="100">
        <f t="shared" si="37"/>
        <v>0</v>
      </c>
      <c r="G2346" s="82"/>
    </row>
    <row r="2347" spans="1:7" ht="13" outlineLevel="1">
      <c r="A2347" s="598">
        <v>18</v>
      </c>
      <c r="B2347" s="599" t="s">
        <v>2529</v>
      </c>
      <c r="C2347" s="575" t="s">
        <v>944</v>
      </c>
      <c r="D2347" s="298">
        <v>1</v>
      </c>
      <c r="E2347" s="82"/>
      <c r="F2347" s="100">
        <f t="shared" si="37"/>
        <v>0</v>
      </c>
      <c r="G2347" s="82"/>
    </row>
    <row r="2348" spans="1:7" ht="13" outlineLevel="1">
      <c r="A2348" s="598" t="s">
        <v>218</v>
      </c>
      <c r="B2348" s="599" t="s">
        <v>2274</v>
      </c>
      <c r="C2348" s="575"/>
      <c r="D2348" s="298"/>
      <c r="E2348" s="82"/>
      <c r="F2348" s="100">
        <f t="shared" si="37"/>
        <v>0</v>
      </c>
      <c r="G2348" s="82"/>
    </row>
    <row r="2349" spans="1:7" ht="25" outlineLevel="1">
      <c r="A2349" s="596" t="s">
        <v>949</v>
      </c>
      <c r="B2349" s="579" t="s">
        <v>2409</v>
      </c>
      <c r="C2349" s="575"/>
      <c r="D2349" s="298"/>
      <c r="E2349" s="82"/>
      <c r="F2349" s="100">
        <f t="shared" si="37"/>
        <v>0</v>
      </c>
      <c r="G2349" s="82"/>
    </row>
    <row r="2350" spans="1:7" ht="25" outlineLevel="1">
      <c r="A2350" s="596" t="s">
        <v>961</v>
      </c>
      <c r="B2350" s="579" t="s">
        <v>2410</v>
      </c>
      <c r="C2350" s="575"/>
      <c r="D2350" s="298"/>
      <c r="E2350" s="82"/>
      <c r="F2350" s="100">
        <f t="shared" si="37"/>
        <v>0</v>
      </c>
      <c r="G2350" s="82"/>
    </row>
    <row r="2351" spans="1:7" outlineLevel="1">
      <c r="A2351" s="596" t="s">
        <v>984</v>
      </c>
      <c r="B2351" s="579" t="s">
        <v>2277</v>
      </c>
      <c r="C2351" s="575"/>
      <c r="D2351" s="298"/>
      <c r="E2351" s="82"/>
      <c r="F2351" s="100">
        <f t="shared" si="37"/>
        <v>0</v>
      </c>
      <c r="G2351" s="82"/>
    </row>
    <row r="2352" spans="1:7" outlineLevel="1">
      <c r="A2352" s="596" t="s">
        <v>990</v>
      </c>
      <c r="B2352" s="579" t="s">
        <v>2278</v>
      </c>
      <c r="C2352" s="575"/>
      <c r="D2352" s="298"/>
      <c r="E2352" s="82"/>
      <c r="F2352" s="100">
        <f t="shared" si="37"/>
        <v>0</v>
      </c>
      <c r="G2352" s="82"/>
    </row>
    <row r="2353" spans="1:7" ht="13" outlineLevel="1">
      <c r="A2353" s="598" t="s">
        <v>219</v>
      </c>
      <c r="B2353" s="599" t="s">
        <v>2306</v>
      </c>
      <c r="C2353" s="575"/>
      <c r="D2353" s="298"/>
      <c r="E2353" s="82"/>
      <c r="F2353" s="100">
        <f t="shared" si="37"/>
        <v>0</v>
      </c>
      <c r="G2353" s="82"/>
    </row>
    <row r="2354" spans="1:7" ht="37.5" outlineLevel="1">
      <c r="A2354" s="596"/>
      <c r="B2354" s="579" t="s">
        <v>2405</v>
      </c>
      <c r="C2354" s="575"/>
      <c r="D2354" s="298"/>
      <c r="E2354" s="82"/>
      <c r="F2354" s="100">
        <f t="shared" si="37"/>
        <v>0</v>
      </c>
      <c r="G2354" s="82"/>
    </row>
    <row r="2355" spans="1:7" ht="13" outlineLevel="1">
      <c r="A2355" s="598" t="s">
        <v>1955</v>
      </c>
      <c r="B2355" s="599" t="s">
        <v>2308</v>
      </c>
      <c r="C2355" s="575"/>
      <c r="D2355" s="298"/>
      <c r="E2355" s="82"/>
      <c r="F2355" s="100">
        <f t="shared" si="37"/>
        <v>0</v>
      </c>
      <c r="G2355" s="82"/>
    </row>
    <row r="2356" spans="1:7" outlineLevel="1">
      <c r="A2356" s="596" t="s">
        <v>949</v>
      </c>
      <c r="B2356" s="579" t="s">
        <v>2411</v>
      </c>
      <c r="C2356" s="575"/>
      <c r="D2356" s="298"/>
      <c r="E2356" s="82"/>
      <c r="F2356" s="100">
        <f t="shared" si="37"/>
        <v>0</v>
      </c>
      <c r="G2356" s="82"/>
    </row>
    <row r="2357" spans="1:7" outlineLevel="1">
      <c r="A2357" s="596" t="s">
        <v>961</v>
      </c>
      <c r="B2357" s="579" t="s">
        <v>2422</v>
      </c>
      <c r="C2357" s="575"/>
      <c r="D2357" s="298"/>
      <c r="E2357" s="82"/>
      <c r="F2357" s="100">
        <f t="shared" si="37"/>
        <v>0</v>
      </c>
      <c r="G2357" s="82"/>
    </row>
    <row r="2358" spans="1:7" ht="13" outlineLevel="1">
      <c r="A2358" s="596"/>
      <c r="B2358" s="599"/>
      <c r="C2358" s="575"/>
      <c r="D2358" s="298"/>
      <c r="E2358" s="82"/>
      <c r="F2358" s="100">
        <f t="shared" si="37"/>
        <v>0</v>
      </c>
      <c r="G2358" s="82"/>
    </row>
    <row r="2359" spans="1:7" ht="13" outlineLevel="1">
      <c r="A2359" s="598">
        <v>19</v>
      </c>
      <c r="B2359" s="599" t="s">
        <v>2530</v>
      </c>
      <c r="C2359" s="575" t="s">
        <v>944</v>
      </c>
      <c r="D2359" s="298">
        <v>1</v>
      </c>
      <c r="E2359" s="82"/>
      <c r="F2359" s="100">
        <f t="shared" si="37"/>
        <v>0</v>
      </c>
      <c r="G2359" s="82"/>
    </row>
    <row r="2360" spans="1:7" ht="13" outlineLevel="1">
      <c r="A2360" s="598" t="s">
        <v>218</v>
      </c>
      <c r="B2360" s="599" t="s">
        <v>2274</v>
      </c>
      <c r="C2360" s="575"/>
      <c r="D2360" s="298"/>
      <c r="E2360" s="82"/>
      <c r="F2360" s="100">
        <f t="shared" si="37"/>
        <v>0</v>
      </c>
      <c r="G2360" s="82"/>
    </row>
    <row r="2361" spans="1:7" ht="25" outlineLevel="1">
      <c r="A2361" s="596" t="s">
        <v>949</v>
      </c>
      <c r="B2361" s="579" t="s">
        <v>2403</v>
      </c>
      <c r="C2361" s="575"/>
      <c r="D2361" s="298"/>
      <c r="E2361" s="82"/>
      <c r="F2361" s="100">
        <f t="shared" si="37"/>
        <v>0</v>
      </c>
      <c r="G2361" s="82"/>
    </row>
    <row r="2362" spans="1:7" ht="25" outlineLevel="1">
      <c r="A2362" s="596" t="s">
        <v>961</v>
      </c>
      <c r="B2362" s="579" t="s">
        <v>2404</v>
      </c>
      <c r="C2362" s="575"/>
      <c r="D2362" s="298"/>
      <c r="E2362" s="82"/>
      <c r="F2362" s="100">
        <f t="shared" si="37"/>
        <v>0</v>
      </c>
      <c r="G2362" s="82"/>
    </row>
    <row r="2363" spans="1:7" outlineLevel="1">
      <c r="A2363" s="596" t="s">
        <v>984</v>
      </c>
      <c r="B2363" s="579" t="s">
        <v>2277</v>
      </c>
      <c r="C2363" s="575"/>
      <c r="D2363" s="298"/>
      <c r="E2363" s="82"/>
      <c r="F2363" s="100">
        <f t="shared" si="37"/>
        <v>0</v>
      </c>
      <c r="G2363" s="82"/>
    </row>
    <row r="2364" spans="1:7" outlineLevel="1">
      <c r="A2364" s="596" t="s">
        <v>990</v>
      </c>
      <c r="B2364" s="579" t="s">
        <v>2278</v>
      </c>
      <c r="C2364" s="575"/>
      <c r="D2364" s="298"/>
      <c r="E2364" s="82"/>
      <c r="F2364" s="100">
        <f t="shared" si="37"/>
        <v>0</v>
      </c>
      <c r="G2364" s="82"/>
    </row>
    <row r="2365" spans="1:7" ht="13" outlineLevel="1">
      <c r="A2365" s="598" t="s">
        <v>219</v>
      </c>
      <c r="B2365" s="599" t="s">
        <v>2306</v>
      </c>
      <c r="C2365" s="575"/>
      <c r="D2365" s="298"/>
      <c r="E2365" s="82"/>
      <c r="F2365" s="100">
        <f t="shared" si="37"/>
        <v>0</v>
      </c>
      <c r="G2365" s="82"/>
    </row>
    <row r="2366" spans="1:7" ht="37.5" outlineLevel="1">
      <c r="A2366" s="596"/>
      <c r="B2366" s="579" t="s">
        <v>2405</v>
      </c>
      <c r="C2366" s="575"/>
      <c r="D2366" s="298"/>
      <c r="E2366" s="82"/>
      <c r="F2366" s="100">
        <f t="shared" si="37"/>
        <v>0</v>
      </c>
      <c r="G2366" s="82"/>
    </row>
    <row r="2367" spans="1:7" ht="13" outlineLevel="1">
      <c r="A2367" s="598" t="s">
        <v>1955</v>
      </c>
      <c r="B2367" s="599" t="s">
        <v>2308</v>
      </c>
      <c r="C2367" s="575"/>
      <c r="D2367" s="298"/>
      <c r="E2367" s="82"/>
      <c r="F2367" s="100">
        <f t="shared" si="37"/>
        <v>0</v>
      </c>
      <c r="G2367" s="82"/>
    </row>
    <row r="2368" spans="1:7" outlineLevel="1">
      <c r="A2368" s="596" t="s">
        <v>949</v>
      </c>
      <c r="B2368" s="579" t="s">
        <v>2519</v>
      </c>
      <c r="C2368" s="575"/>
      <c r="D2368" s="298"/>
      <c r="E2368" s="82"/>
      <c r="F2368" s="100">
        <f t="shared" si="37"/>
        <v>0</v>
      </c>
      <c r="G2368" s="82"/>
    </row>
    <row r="2369" spans="1:7" outlineLevel="1">
      <c r="A2369" s="596" t="s">
        <v>961</v>
      </c>
      <c r="B2369" s="579" t="s">
        <v>2422</v>
      </c>
      <c r="C2369" s="575"/>
      <c r="D2369" s="298"/>
      <c r="E2369" s="82"/>
      <c r="F2369" s="100">
        <f t="shared" si="37"/>
        <v>0</v>
      </c>
      <c r="G2369" s="82"/>
    </row>
    <row r="2370" spans="1:7" outlineLevel="1">
      <c r="A2370" s="596"/>
      <c r="B2370" s="579"/>
      <c r="C2370" s="575"/>
      <c r="D2370" s="298"/>
      <c r="E2370" s="82"/>
      <c r="F2370" s="100">
        <f t="shared" si="37"/>
        <v>0</v>
      </c>
      <c r="G2370" s="82"/>
    </row>
    <row r="2371" spans="1:7" ht="13" outlineLevel="1">
      <c r="A2371" s="598">
        <v>20</v>
      </c>
      <c r="B2371" s="599" t="s">
        <v>2531</v>
      </c>
      <c r="C2371" s="575" t="s">
        <v>944</v>
      </c>
      <c r="D2371" s="298">
        <v>1</v>
      </c>
      <c r="E2371" s="82"/>
      <c r="F2371" s="100">
        <f t="shared" si="37"/>
        <v>0</v>
      </c>
      <c r="G2371" s="82"/>
    </row>
    <row r="2372" spans="1:7" ht="13" outlineLevel="1">
      <c r="A2372" s="598" t="s">
        <v>218</v>
      </c>
      <c r="B2372" s="599" t="s">
        <v>2274</v>
      </c>
      <c r="C2372" s="575"/>
      <c r="D2372" s="298"/>
      <c r="E2372" s="82"/>
      <c r="F2372" s="100">
        <f t="shared" si="37"/>
        <v>0</v>
      </c>
      <c r="G2372" s="82"/>
    </row>
    <row r="2373" spans="1:7" ht="25" outlineLevel="1">
      <c r="A2373" s="596" t="s">
        <v>949</v>
      </c>
      <c r="B2373" s="579" t="s">
        <v>2409</v>
      </c>
      <c r="C2373" s="575"/>
      <c r="D2373" s="298"/>
      <c r="E2373" s="82"/>
      <c r="F2373" s="100">
        <f t="shared" si="37"/>
        <v>0</v>
      </c>
      <c r="G2373" s="82"/>
    </row>
    <row r="2374" spans="1:7" ht="25" outlineLevel="1">
      <c r="A2374" s="596" t="s">
        <v>961</v>
      </c>
      <c r="B2374" s="579" t="s">
        <v>2410</v>
      </c>
      <c r="C2374" s="575"/>
      <c r="D2374" s="298"/>
      <c r="E2374" s="82"/>
      <c r="F2374" s="100">
        <f t="shared" si="37"/>
        <v>0</v>
      </c>
      <c r="G2374" s="82"/>
    </row>
    <row r="2375" spans="1:7" outlineLevel="1">
      <c r="A2375" s="596" t="s">
        <v>984</v>
      </c>
      <c r="B2375" s="579" t="s">
        <v>2277</v>
      </c>
      <c r="C2375" s="575"/>
      <c r="D2375" s="298"/>
      <c r="E2375" s="82"/>
      <c r="F2375" s="100">
        <f t="shared" si="37"/>
        <v>0</v>
      </c>
      <c r="G2375" s="82"/>
    </row>
    <row r="2376" spans="1:7" outlineLevel="1">
      <c r="A2376" s="596" t="s">
        <v>990</v>
      </c>
      <c r="B2376" s="579" t="s">
        <v>2278</v>
      </c>
      <c r="C2376" s="575"/>
      <c r="D2376" s="298"/>
      <c r="E2376" s="82"/>
      <c r="F2376" s="100">
        <f t="shared" si="37"/>
        <v>0</v>
      </c>
      <c r="G2376" s="82"/>
    </row>
    <row r="2377" spans="1:7" ht="13" outlineLevel="1">
      <c r="A2377" s="598" t="s">
        <v>219</v>
      </c>
      <c r="B2377" s="599" t="s">
        <v>2306</v>
      </c>
      <c r="C2377" s="575"/>
      <c r="D2377" s="298"/>
      <c r="E2377" s="82"/>
      <c r="F2377" s="100">
        <f t="shared" si="37"/>
        <v>0</v>
      </c>
      <c r="G2377" s="82"/>
    </row>
    <row r="2378" spans="1:7" ht="37.5" outlineLevel="1">
      <c r="A2378" s="596"/>
      <c r="B2378" s="579" t="s">
        <v>2405</v>
      </c>
      <c r="C2378" s="575"/>
      <c r="D2378" s="298"/>
      <c r="E2378" s="82"/>
      <c r="F2378" s="100">
        <f t="shared" si="37"/>
        <v>0</v>
      </c>
      <c r="G2378" s="82"/>
    </row>
    <row r="2379" spans="1:7" ht="13" outlineLevel="1">
      <c r="A2379" s="598" t="s">
        <v>1955</v>
      </c>
      <c r="B2379" s="599" t="s">
        <v>2308</v>
      </c>
      <c r="C2379" s="575"/>
      <c r="D2379" s="298"/>
      <c r="E2379" s="82"/>
      <c r="F2379" s="100">
        <f t="shared" si="37"/>
        <v>0</v>
      </c>
      <c r="G2379" s="82"/>
    </row>
    <row r="2380" spans="1:7" outlineLevel="1">
      <c r="A2380" s="596" t="s">
        <v>949</v>
      </c>
      <c r="B2380" s="579" t="s">
        <v>2411</v>
      </c>
      <c r="C2380" s="575"/>
      <c r="D2380" s="298"/>
      <c r="E2380" s="82"/>
      <c r="F2380" s="100">
        <f t="shared" si="37"/>
        <v>0</v>
      </c>
      <c r="G2380" s="82"/>
    </row>
    <row r="2381" spans="1:7" outlineLevel="1">
      <c r="A2381" s="596" t="s">
        <v>961</v>
      </c>
      <c r="B2381" s="579" t="s">
        <v>2532</v>
      </c>
      <c r="C2381" s="575"/>
      <c r="D2381" s="298"/>
      <c r="E2381" s="82"/>
      <c r="F2381" s="100">
        <f t="shared" si="37"/>
        <v>0</v>
      </c>
      <c r="G2381" s="82"/>
    </row>
    <row r="2382" spans="1:7" ht="13" outlineLevel="1">
      <c r="A2382" s="596"/>
      <c r="B2382" s="599"/>
      <c r="C2382" s="575"/>
      <c r="D2382" s="298"/>
      <c r="E2382" s="82"/>
      <c r="F2382" s="100">
        <f t="shared" si="37"/>
        <v>0</v>
      </c>
      <c r="G2382" s="82"/>
    </row>
    <row r="2383" spans="1:7" ht="13" outlineLevel="1">
      <c r="A2383" s="598">
        <v>21</v>
      </c>
      <c r="B2383" s="599" t="s">
        <v>2533</v>
      </c>
      <c r="C2383" s="575" t="s">
        <v>944</v>
      </c>
      <c r="D2383" s="298">
        <v>1</v>
      </c>
      <c r="E2383" s="82"/>
      <c r="F2383" s="100">
        <f t="shared" si="37"/>
        <v>0</v>
      </c>
      <c r="G2383" s="82"/>
    </row>
    <row r="2384" spans="1:7" ht="13" outlineLevel="1">
      <c r="A2384" s="598" t="s">
        <v>218</v>
      </c>
      <c r="B2384" s="599" t="s">
        <v>2274</v>
      </c>
      <c r="C2384" s="575"/>
      <c r="D2384" s="298"/>
      <c r="E2384" s="82"/>
      <c r="F2384" s="100">
        <f t="shared" si="37"/>
        <v>0</v>
      </c>
      <c r="G2384" s="82"/>
    </row>
    <row r="2385" spans="1:7" ht="25" outlineLevel="1">
      <c r="A2385" s="596" t="s">
        <v>949</v>
      </c>
      <c r="B2385" s="579" t="s">
        <v>2409</v>
      </c>
      <c r="C2385" s="575"/>
      <c r="D2385" s="298"/>
      <c r="E2385" s="82"/>
      <c r="F2385" s="100">
        <f t="shared" si="37"/>
        <v>0</v>
      </c>
      <c r="G2385" s="82"/>
    </row>
    <row r="2386" spans="1:7" ht="25" outlineLevel="1">
      <c r="A2386" s="596" t="s">
        <v>961</v>
      </c>
      <c r="B2386" s="579" t="s">
        <v>2410</v>
      </c>
      <c r="C2386" s="575"/>
      <c r="D2386" s="298"/>
      <c r="E2386" s="82"/>
      <c r="F2386" s="100">
        <f t="shared" si="37"/>
        <v>0</v>
      </c>
      <c r="G2386" s="82"/>
    </row>
    <row r="2387" spans="1:7" outlineLevel="1">
      <c r="A2387" s="596" t="s">
        <v>984</v>
      </c>
      <c r="B2387" s="579" t="s">
        <v>2277</v>
      </c>
      <c r="C2387" s="575"/>
      <c r="D2387" s="298"/>
      <c r="E2387" s="82"/>
      <c r="F2387" s="100">
        <f t="shared" si="37"/>
        <v>0</v>
      </c>
      <c r="G2387" s="82"/>
    </row>
    <row r="2388" spans="1:7" outlineLevel="1">
      <c r="A2388" s="596" t="s">
        <v>990</v>
      </c>
      <c r="B2388" s="579" t="s">
        <v>2278</v>
      </c>
      <c r="C2388" s="575"/>
      <c r="D2388" s="298"/>
      <c r="E2388" s="82"/>
      <c r="F2388" s="100">
        <f t="shared" ref="F2388:F2451" si="38">E2388*D2388</f>
        <v>0</v>
      </c>
      <c r="G2388" s="82"/>
    </row>
    <row r="2389" spans="1:7" ht="13" outlineLevel="1">
      <c r="A2389" s="598" t="s">
        <v>219</v>
      </c>
      <c r="B2389" s="599" t="s">
        <v>2306</v>
      </c>
      <c r="C2389" s="575"/>
      <c r="D2389" s="298"/>
      <c r="E2389" s="82"/>
      <c r="F2389" s="100">
        <f t="shared" si="38"/>
        <v>0</v>
      </c>
      <c r="G2389" s="82"/>
    </row>
    <row r="2390" spans="1:7" ht="37.5" outlineLevel="1">
      <c r="A2390" s="596"/>
      <c r="B2390" s="579" t="s">
        <v>2405</v>
      </c>
      <c r="C2390" s="575"/>
      <c r="D2390" s="298"/>
      <c r="E2390" s="82"/>
      <c r="F2390" s="100">
        <f t="shared" si="38"/>
        <v>0</v>
      </c>
      <c r="G2390" s="82"/>
    </row>
    <row r="2391" spans="1:7" ht="13" outlineLevel="1">
      <c r="A2391" s="598" t="s">
        <v>1955</v>
      </c>
      <c r="B2391" s="599" t="s">
        <v>2308</v>
      </c>
      <c r="C2391" s="575"/>
      <c r="D2391" s="298"/>
      <c r="E2391" s="82"/>
      <c r="F2391" s="100">
        <f t="shared" si="38"/>
        <v>0</v>
      </c>
      <c r="G2391" s="82"/>
    </row>
    <row r="2392" spans="1:7" outlineLevel="1">
      <c r="A2392" s="596" t="s">
        <v>949</v>
      </c>
      <c r="B2392" s="579" t="s">
        <v>2411</v>
      </c>
      <c r="C2392" s="575"/>
      <c r="D2392" s="298"/>
      <c r="E2392" s="82"/>
      <c r="F2392" s="100">
        <f t="shared" si="38"/>
        <v>0</v>
      </c>
      <c r="G2392" s="82"/>
    </row>
    <row r="2393" spans="1:7" outlineLevel="1">
      <c r="A2393" s="596" t="s">
        <v>961</v>
      </c>
      <c r="B2393" s="579" t="s">
        <v>2525</v>
      </c>
      <c r="C2393" s="575"/>
      <c r="D2393" s="298"/>
      <c r="E2393" s="82"/>
      <c r="F2393" s="100">
        <f t="shared" si="38"/>
        <v>0</v>
      </c>
      <c r="G2393" s="82"/>
    </row>
    <row r="2394" spans="1:7" ht="13" outlineLevel="1">
      <c r="A2394" s="596"/>
      <c r="B2394" s="599"/>
      <c r="C2394" s="575"/>
      <c r="D2394" s="298"/>
      <c r="E2394" s="82"/>
      <c r="F2394" s="100">
        <f t="shared" si="38"/>
        <v>0</v>
      </c>
      <c r="G2394" s="82"/>
    </row>
    <row r="2395" spans="1:7" ht="13" outlineLevel="1">
      <c r="A2395" s="598">
        <v>22</v>
      </c>
      <c r="B2395" s="599" t="s">
        <v>2534</v>
      </c>
      <c r="C2395" s="575" t="s">
        <v>944</v>
      </c>
      <c r="D2395" s="298">
        <v>1</v>
      </c>
      <c r="E2395" s="82"/>
      <c r="F2395" s="100">
        <f t="shared" si="38"/>
        <v>0</v>
      </c>
      <c r="G2395" s="82"/>
    </row>
    <row r="2396" spans="1:7" ht="13" outlineLevel="1">
      <c r="A2396" s="598" t="s">
        <v>218</v>
      </c>
      <c r="B2396" s="599" t="s">
        <v>2274</v>
      </c>
      <c r="C2396" s="575"/>
      <c r="D2396" s="298"/>
      <c r="E2396" s="82"/>
      <c r="F2396" s="100">
        <f t="shared" si="38"/>
        <v>0</v>
      </c>
      <c r="G2396" s="82"/>
    </row>
    <row r="2397" spans="1:7" ht="25" outlineLevel="1">
      <c r="A2397" s="596" t="s">
        <v>949</v>
      </c>
      <c r="B2397" s="579" t="s">
        <v>2409</v>
      </c>
      <c r="C2397" s="575"/>
      <c r="D2397" s="298"/>
      <c r="E2397" s="82"/>
      <c r="F2397" s="100">
        <f t="shared" si="38"/>
        <v>0</v>
      </c>
      <c r="G2397" s="82"/>
    </row>
    <row r="2398" spans="1:7" ht="25" outlineLevel="1">
      <c r="A2398" s="596" t="s">
        <v>961</v>
      </c>
      <c r="B2398" s="579" t="s">
        <v>2410</v>
      </c>
      <c r="C2398" s="575"/>
      <c r="D2398" s="298"/>
      <c r="E2398" s="82"/>
      <c r="F2398" s="100">
        <f t="shared" si="38"/>
        <v>0</v>
      </c>
      <c r="G2398" s="82"/>
    </row>
    <row r="2399" spans="1:7" outlineLevel="1">
      <c r="A2399" s="596" t="s">
        <v>984</v>
      </c>
      <c r="B2399" s="579" t="s">
        <v>2277</v>
      </c>
      <c r="C2399" s="575"/>
      <c r="D2399" s="298"/>
      <c r="E2399" s="82"/>
      <c r="F2399" s="100">
        <f t="shared" si="38"/>
        <v>0</v>
      </c>
      <c r="G2399" s="82"/>
    </row>
    <row r="2400" spans="1:7" outlineLevel="1">
      <c r="A2400" s="596" t="s">
        <v>990</v>
      </c>
      <c r="B2400" s="579" t="s">
        <v>2278</v>
      </c>
      <c r="C2400" s="575"/>
      <c r="D2400" s="298"/>
      <c r="E2400" s="82"/>
      <c r="F2400" s="100">
        <f t="shared" si="38"/>
        <v>0</v>
      </c>
      <c r="G2400" s="82"/>
    </row>
    <row r="2401" spans="1:7" ht="13" outlineLevel="1">
      <c r="A2401" s="598" t="s">
        <v>219</v>
      </c>
      <c r="B2401" s="599" t="s">
        <v>2306</v>
      </c>
      <c r="C2401" s="575"/>
      <c r="D2401" s="298"/>
      <c r="E2401" s="82"/>
      <c r="F2401" s="100">
        <f t="shared" si="38"/>
        <v>0</v>
      </c>
      <c r="G2401" s="82"/>
    </row>
    <row r="2402" spans="1:7" ht="37.5" outlineLevel="1">
      <c r="A2402" s="596"/>
      <c r="B2402" s="579" t="s">
        <v>2405</v>
      </c>
      <c r="C2402" s="575"/>
      <c r="D2402" s="298"/>
      <c r="E2402" s="82"/>
      <c r="F2402" s="100">
        <f t="shared" si="38"/>
        <v>0</v>
      </c>
      <c r="G2402" s="82"/>
    </row>
    <row r="2403" spans="1:7" ht="13" outlineLevel="1">
      <c r="A2403" s="598" t="s">
        <v>1955</v>
      </c>
      <c r="B2403" s="599" t="s">
        <v>2308</v>
      </c>
      <c r="C2403" s="575"/>
      <c r="D2403" s="298"/>
      <c r="E2403" s="82"/>
      <c r="F2403" s="100">
        <f t="shared" si="38"/>
        <v>0</v>
      </c>
      <c r="G2403" s="82"/>
    </row>
    <row r="2404" spans="1:7" outlineLevel="1">
      <c r="A2404" s="596" t="s">
        <v>949</v>
      </c>
      <c r="B2404" s="579" t="s">
        <v>2524</v>
      </c>
      <c r="C2404" s="575"/>
      <c r="D2404" s="298"/>
      <c r="E2404" s="82"/>
      <c r="F2404" s="100">
        <f t="shared" si="38"/>
        <v>0</v>
      </c>
      <c r="G2404" s="82"/>
    </row>
    <row r="2405" spans="1:7" outlineLevel="1">
      <c r="A2405" s="596" t="s">
        <v>961</v>
      </c>
      <c r="B2405" s="579" t="s">
        <v>2525</v>
      </c>
      <c r="C2405" s="575"/>
      <c r="D2405" s="298"/>
      <c r="E2405" s="82"/>
      <c r="F2405" s="100">
        <f t="shared" si="38"/>
        <v>0</v>
      </c>
      <c r="G2405" s="82"/>
    </row>
    <row r="2406" spans="1:7" ht="13" outlineLevel="1">
      <c r="A2406" s="596"/>
      <c r="B2406" s="599"/>
      <c r="C2406" s="575"/>
      <c r="D2406" s="298"/>
      <c r="E2406" s="82"/>
      <c r="F2406" s="100">
        <f t="shared" si="38"/>
        <v>0</v>
      </c>
      <c r="G2406" s="82"/>
    </row>
    <row r="2407" spans="1:7" ht="13" outlineLevel="1">
      <c r="A2407" s="598">
        <v>23</v>
      </c>
      <c r="B2407" s="599" t="s">
        <v>2535</v>
      </c>
      <c r="C2407" s="575" t="s">
        <v>944</v>
      </c>
      <c r="D2407" s="298">
        <v>1</v>
      </c>
      <c r="E2407" s="82"/>
      <c r="F2407" s="100">
        <f t="shared" si="38"/>
        <v>0</v>
      </c>
      <c r="G2407" s="82"/>
    </row>
    <row r="2408" spans="1:7" ht="13" outlineLevel="1">
      <c r="A2408" s="598" t="s">
        <v>218</v>
      </c>
      <c r="B2408" s="599" t="s">
        <v>2274</v>
      </c>
      <c r="C2408" s="575"/>
      <c r="D2408" s="298"/>
      <c r="E2408" s="82"/>
      <c r="F2408" s="100">
        <f t="shared" si="38"/>
        <v>0</v>
      </c>
      <c r="G2408" s="82"/>
    </row>
    <row r="2409" spans="1:7" ht="25" outlineLevel="1">
      <c r="A2409" s="596" t="s">
        <v>949</v>
      </c>
      <c r="B2409" s="579" t="s">
        <v>2536</v>
      </c>
      <c r="C2409" s="575"/>
      <c r="D2409" s="298"/>
      <c r="E2409" s="82"/>
      <c r="F2409" s="100">
        <f t="shared" si="38"/>
        <v>0</v>
      </c>
      <c r="G2409" s="82"/>
    </row>
    <row r="2410" spans="1:7" ht="25" outlineLevel="1">
      <c r="A2410" s="596" t="s">
        <v>961</v>
      </c>
      <c r="B2410" s="579" t="s">
        <v>2329</v>
      </c>
      <c r="C2410" s="575"/>
      <c r="D2410" s="298"/>
      <c r="E2410" s="82"/>
      <c r="F2410" s="100">
        <f t="shared" si="38"/>
        <v>0</v>
      </c>
      <c r="G2410" s="82"/>
    </row>
    <row r="2411" spans="1:7" outlineLevel="1">
      <c r="A2411" s="596" t="s">
        <v>984</v>
      </c>
      <c r="B2411" s="579" t="s">
        <v>2277</v>
      </c>
      <c r="C2411" s="575"/>
      <c r="D2411" s="298"/>
      <c r="E2411" s="82"/>
      <c r="F2411" s="100">
        <f t="shared" si="38"/>
        <v>0</v>
      </c>
      <c r="G2411" s="82"/>
    </row>
    <row r="2412" spans="1:7" outlineLevel="1">
      <c r="A2412" s="596" t="s">
        <v>990</v>
      </c>
      <c r="B2412" s="579" t="s">
        <v>2278</v>
      </c>
      <c r="C2412" s="575"/>
      <c r="D2412" s="298"/>
      <c r="E2412" s="82"/>
      <c r="F2412" s="100">
        <f t="shared" si="38"/>
        <v>0</v>
      </c>
      <c r="G2412" s="82"/>
    </row>
    <row r="2413" spans="1:7" ht="13" outlineLevel="1">
      <c r="A2413" s="598" t="s">
        <v>219</v>
      </c>
      <c r="B2413" s="599" t="s">
        <v>2306</v>
      </c>
      <c r="C2413" s="575"/>
      <c r="D2413" s="298"/>
      <c r="E2413" s="82"/>
      <c r="F2413" s="100">
        <f t="shared" si="38"/>
        <v>0</v>
      </c>
      <c r="G2413" s="82"/>
    </row>
    <row r="2414" spans="1:7" ht="37.5" outlineLevel="1">
      <c r="A2414" s="596"/>
      <c r="B2414" s="579" t="s">
        <v>2330</v>
      </c>
      <c r="C2414" s="575"/>
      <c r="D2414" s="298"/>
      <c r="E2414" s="82"/>
      <c r="F2414" s="100">
        <f t="shared" si="38"/>
        <v>0</v>
      </c>
      <c r="G2414" s="82"/>
    </row>
    <row r="2415" spans="1:7" ht="13" outlineLevel="1">
      <c r="A2415" s="598" t="s">
        <v>1955</v>
      </c>
      <c r="B2415" s="599" t="s">
        <v>2308</v>
      </c>
      <c r="C2415" s="575"/>
      <c r="D2415" s="298"/>
      <c r="E2415" s="82"/>
      <c r="F2415" s="100">
        <f t="shared" si="38"/>
        <v>0</v>
      </c>
      <c r="G2415" s="82"/>
    </row>
    <row r="2416" spans="1:7" ht="25" outlineLevel="1">
      <c r="A2416" s="596" t="s">
        <v>949</v>
      </c>
      <c r="B2416" s="579" t="s">
        <v>2537</v>
      </c>
      <c r="C2416" s="575"/>
      <c r="D2416" s="298"/>
      <c r="E2416" s="82"/>
      <c r="F2416" s="100">
        <f t="shared" si="38"/>
        <v>0</v>
      </c>
      <c r="G2416" s="82"/>
    </row>
    <row r="2417" spans="1:7" ht="25" outlineLevel="1">
      <c r="A2417" s="596" t="s">
        <v>961</v>
      </c>
      <c r="B2417" s="579" t="s">
        <v>2538</v>
      </c>
      <c r="C2417" s="575"/>
      <c r="D2417" s="298"/>
      <c r="E2417" s="82"/>
      <c r="F2417" s="100">
        <f t="shared" si="38"/>
        <v>0</v>
      </c>
      <c r="G2417" s="82"/>
    </row>
    <row r="2418" spans="1:7" ht="25" outlineLevel="1">
      <c r="A2418" s="596" t="s">
        <v>984</v>
      </c>
      <c r="B2418" s="579" t="s">
        <v>2539</v>
      </c>
      <c r="C2418" s="575"/>
      <c r="D2418" s="298"/>
      <c r="E2418" s="82"/>
      <c r="F2418" s="100">
        <f t="shared" si="38"/>
        <v>0</v>
      </c>
      <c r="G2418" s="82"/>
    </row>
    <row r="2419" spans="1:7" ht="25" outlineLevel="1">
      <c r="A2419" s="596" t="s">
        <v>990</v>
      </c>
      <c r="B2419" s="579" t="s">
        <v>2540</v>
      </c>
      <c r="C2419" s="575"/>
      <c r="D2419" s="298"/>
      <c r="E2419" s="82"/>
      <c r="F2419" s="100">
        <f t="shared" si="38"/>
        <v>0</v>
      </c>
      <c r="G2419" s="82"/>
    </row>
    <row r="2420" spans="1:7" ht="25" outlineLevel="1">
      <c r="A2420" s="596" t="s">
        <v>1001</v>
      </c>
      <c r="B2420" s="579" t="s">
        <v>2541</v>
      </c>
      <c r="C2420" s="575"/>
      <c r="D2420" s="298"/>
      <c r="E2420" s="82"/>
      <c r="F2420" s="100">
        <f t="shared" si="38"/>
        <v>0</v>
      </c>
      <c r="G2420" s="82"/>
    </row>
    <row r="2421" spans="1:7" ht="25" outlineLevel="1">
      <c r="A2421" s="596" t="s">
        <v>1008</v>
      </c>
      <c r="B2421" s="579" t="s">
        <v>2542</v>
      </c>
      <c r="C2421" s="575"/>
      <c r="D2421" s="298"/>
      <c r="E2421" s="82"/>
      <c r="F2421" s="100">
        <f t="shared" si="38"/>
        <v>0</v>
      </c>
      <c r="G2421" s="82"/>
    </row>
    <row r="2422" spans="1:7" ht="25" outlineLevel="1">
      <c r="A2422" s="596" t="s">
        <v>1015</v>
      </c>
      <c r="B2422" s="579" t="s">
        <v>2543</v>
      </c>
      <c r="C2422" s="575"/>
      <c r="D2422" s="298"/>
      <c r="E2422" s="82"/>
      <c r="F2422" s="100">
        <f t="shared" si="38"/>
        <v>0</v>
      </c>
      <c r="G2422" s="82"/>
    </row>
    <row r="2423" spans="1:7" outlineLevel="1">
      <c r="A2423" s="596"/>
      <c r="B2423" s="579"/>
      <c r="C2423" s="575"/>
      <c r="D2423" s="298"/>
      <c r="E2423" s="82"/>
      <c r="F2423" s="100">
        <f t="shared" si="38"/>
        <v>0</v>
      </c>
      <c r="G2423" s="82"/>
    </row>
    <row r="2424" spans="1:7" ht="13" outlineLevel="1">
      <c r="A2424" s="598">
        <v>24</v>
      </c>
      <c r="B2424" s="599" t="s">
        <v>2544</v>
      </c>
      <c r="C2424" s="575" t="s">
        <v>944</v>
      </c>
      <c r="D2424" s="298">
        <v>1</v>
      </c>
      <c r="E2424" s="82"/>
      <c r="F2424" s="100">
        <f t="shared" si="38"/>
        <v>0</v>
      </c>
      <c r="G2424" s="82"/>
    </row>
    <row r="2425" spans="1:7" ht="13" outlineLevel="1">
      <c r="A2425" s="598" t="s">
        <v>218</v>
      </c>
      <c r="B2425" s="599" t="s">
        <v>2274</v>
      </c>
      <c r="C2425" s="575"/>
      <c r="D2425" s="298"/>
      <c r="E2425" s="82"/>
      <c r="F2425" s="100">
        <f t="shared" si="38"/>
        <v>0</v>
      </c>
      <c r="G2425" s="82"/>
    </row>
    <row r="2426" spans="1:7" ht="25" outlineLevel="1">
      <c r="A2426" s="596" t="s">
        <v>949</v>
      </c>
      <c r="B2426" s="579" t="s">
        <v>2362</v>
      </c>
      <c r="C2426" s="575"/>
      <c r="D2426" s="298"/>
      <c r="E2426" s="82"/>
      <c r="F2426" s="100">
        <f t="shared" si="38"/>
        <v>0</v>
      </c>
      <c r="G2426" s="82"/>
    </row>
    <row r="2427" spans="1:7" ht="25" outlineLevel="1">
      <c r="A2427" s="596" t="s">
        <v>961</v>
      </c>
      <c r="B2427" s="579" t="s">
        <v>2545</v>
      </c>
      <c r="C2427" s="575"/>
      <c r="D2427" s="298"/>
      <c r="E2427" s="82"/>
      <c r="F2427" s="100">
        <f t="shared" si="38"/>
        <v>0</v>
      </c>
      <c r="G2427" s="82"/>
    </row>
    <row r="2428" spans="1:7" outlineLevel="1">
      <c r="A2428" s="596" t="s">
        <v>984</v>
      </c>
      <c r="B2428" s="579" t="s">
        <v>2277</v>
      </c>
      <c r="C2428" s="575"/>
      <c r="D2428" s="298"/>
      <c r="E2428" s="82"/>
      <c r="F2428" s="100">
        <f t="shared" si="38"/>
        <v>0</v>
      </c>
      <c r="G2428" s="82"/>
    </row>
    <row r="2429" spans="1:7" outlineLevel="1">
      <c r="A2429" s="596" t="s">
        <v>990</v>
      </c>
      <c r="B2429" s="579" t="s">
        <v>2278</v>
      </c>
      <c r="C2429" s="575"/>
      <c r="D2429" s="298"/>
      <c r="E2429" s="82"/>
      <c r="F2429" s="100">
        <f t="shared" si="38"/>
        <v>0</v>
      </c>
      <c r="G2429" s="82"/>
    </row>
    <row r="2430" spans="1:7" ht="13" outlineLevel="1">
      <c r="A2430" s="598" t="s">
        <v>219</v>
      </c>
      <c r="B2430" s="599" t="s">
        <v>2306</v>
      </c>
      <c r="C2430" s="575"/>
      <c r="D2430" s="298"/>
      <c r="E2430" s="82"/>
      <c r="F2430" s="100">
        <f t="shared" si="38"/>
        <v>0</v>
      </c>
      <c r="G2430" s="82"/>
    </row>
    <row r="2431" spans="1:7" ht="37.5" outlineLevel="1">
      <c r="A2431" s="596"/>
      <c r="B2431" s="579" t="s">
        <v>2364</v>
      </c>
      <c r="C2431" s="575"/>
      <c r="D2431" s="298"/>
      <c r="E2431" s="82"/>
      <c r="F2431" s="100">
        <f t="shared" si="38"/>
        <v>0</v>
      </c>
      <c r="G2431" s="82"/>
    </row>
    <row r="2432" spans="1:7" ht="13" outlineLevel="1">
      <c r="A2432" s="598" t="s">
        <v>1955</v>
      </c>
      <c r="B2432" s="599" t="s">
        <v>2308</v>
      </c>
      <c r="C2432" s="575"/>
      <c r="D2432" s="298"/>
      <c r="E2432" s="82"/>
      <c r="F2432" s="100">
        <f t="shared" si="38"/>
        <v>0</v>
      </c>
      <c r="G2432" s="82"/>
    </row>
    <row r="2433" spans="1:7" ht="25" outlineLevel="1">
      <c r="A2433" s="596" t="s">
        <v>949</v>
      </c>
      <c r="B2433" s="579" t="s">
        <v>2546</v>
      </c>
      <c r="C2433" s="575"/>
      <c r="D2433" s="298"/>
      <c r="E2433" s="82"/>
      <c r="F2433" s="100">
        <f t="shared" si="38"/>
        <v>0</v>
      </c>
      <c r="G2433" s="82"/>
    </row>
    <row r="2434" spans="1:7" ht="25" outlineLevel="1">
      <c r="A2434" s="596" t="s">
        <v>961</v>
      </c>
      <c r="B2434" s="579" t="s">
        <v>2547</v>
      </c>
      <c r="C2434" s="575"/>
      <c r="D2434" s="298"/>
      <c r="E2434" s="82"/>
      <c r="F2434" s="100">
        <f t="shared" si="38"/>
        <v>0</v>
      </c>
      <c r="G2434" s="82"/>
    </row>
    <row r="2435" spans="1:7" ht="25" outlineLevel="1">
      <c r="A2435" s="596" t="s">
        <v>961</v>
      </c>
      <c r="B2435" s="579" t="s">
        <v>2548</v>
      </c>
      <c r="C2435" s="575"/>
      <c r="D2435" s="298"/>
      <c r="E2435" s="82"/>
      <c r="F2435" s="100">
        <f t="shared" si="38"/>
        <v>0</v>
      </c>
      <c r="G2435" s="82"/>
    </row>
    <row r="2436" spans="1:7" ht="13" outlineLevel="1">
      <c r="A2436" s="596"/>
      <c r="B2436" s="599"/>
      <c r="C2436" s="575"/>
      <c r="D2436" s="298"/>
      <c r="E2436" s="82"/>
      <c r="F2436" s="100">
        <f t="shared" si="38"/>
        <v>0</v>
      </c>
      <c r="G2436" s="82"/>
    </row>
    <row r="2437" spans="1:7" ht="13" outlineLevel="1">
      <c r="A2437" s="598">
        <v>25</v>
      </c>
      <c r="B2437" s="599" t="s">
        <v>2549</v>
      </c>
      <c r="C2437" s="575" t="s">
        <v>944</v>
      </c>
      <c r="D2437" s="298">
        <v>1</v>
      </c>
      <c r="E2437" s="82"/>
      <c r="F2437" s="100">
        <f t="shared" si="38"/>
        <v>0</v>
      </c>
      <c r="G2437" s="82"/>
    </row>
    <row r="2438" spans="1:7" ht="13" outlineLevel="1">
      <c r="A2438" s="598" t="s">
        <v>218</v>
      </c>
      <c r="B2438" s="599" t="s">
        <v>2274</v>
      </c>
      <c r="C2438" s="575"/>
      <c r="D2438" s="298"/>
      <c r="E2438" s="82"/>
      <c r="F2438" s="100">
        <f t="shared" si="38"/>
        <v>0</v>
      </c>
      <c r="G2438" s="82"/>
    </row>
    <row r="2439" spans="1:7" ht="25" outlineLevel="1">
      <c r="A2439" s="596" t="s">
        <v>949</v>
      </c>
      <c r="B2439" s="579" t="s">
        <v>2409</v>
      </c>
      <c r="C2439" s="575"/>
      <c r="D2439" s="298"/>
      <c r="E2439" s="82"/>
      <c r="F2439" s="100">
        <f t="shared" si="38"/>
        <v>0</v>
      </c>
      <c r="G2439" s="82"/>
    </row>
    <row r="2440" spans="1:7" ht="25" outlineLevel="1">
      <c r="A2440" s="596" t="s">
        <v>961</v>
      </c>
      <c r="B2440" s="579" t="s">
        <v>2410</v>
      </c>
      <c r="C2440" s="575"/>
      <c r="D2440" s="298"/>
      <c r="E2440" s="82"/>
      <c r="F2440" s="100">
        <f t="shared" si="38"/>
        <v>0</v>
      </c>
      <c r="G2440" s="82"/>
    </row>
    <row r="2441" spans="1:7" outlineLevel="1">
      <c r="A2441" s="596" t="s">
        <v>984</v>
      </c>
      <c r="B2441" s="579" t="s">
        <v>2277</v>
      </c>
      <c r="C2441" s="575"/>
      <c r="D2441" s="298"/>
      <c r="E2441" s="82"/>
      <c r="F2441" s="100">
        <f t="shared" si="38"/>
        <v>0</v>
      </c>
      <c r="G2441" s="82"/>
    </row>
    <row r="2442" spans="1:7" outlineLevel="1">
      <c r="A2442" s="596" t="s">
        <v>990</v>
      </c>
      <c r="B2442" s="579" t="s">
        <v>2278</v>
      </c>
      <c r="C2442" s="575"/>
      <c r="D2442" s="298"/>
      <c r="E2442" s="82"/>
      <c r="F2442" s="100">
        <f t="shared" si="38"/>
        <v>0</v>
      </c>
      <c r="G2442" s="82"/>
    </row>
    <row r="2443" spans="1:7" ht="13" outlineLevel="1">
      <c r="A2443" s="598" t="s">
        <v>219</v>
      </c>
      <c r="B2443" s="599" t="s">
        <v>2306</v>
      </c>
      <c r="C2443" s="575"/>
      <c r="D2443" s="298"/>
      <c r="E2443" s="82"/>
      <c r="F2443" s="100">
        <f t="shared" si="38"/>
        <v>0</v>
      </c>
      <c r="G2443" s="82"/>
    </row>
    <row r="2444" spans="1:7" ht="37.5" outlineLevel="1">
      <c r="A2444" s="596"/>
      <c r="B2444" s="579" t="s">
        <v>2405</v>
      </c>
      <c r="C2444" s="575"/>
      <c r="D2444" s="298"/>
      <c r="E2444" s="82"/>
      <c r="F2444" s="100">
        <f t="shared" si="38"/>
        <v>0</v>
      </c>
      <c r="G2444" s="82"/>
    </row>
    <row r="2445" spans="1:7" ht="13" outlineLevel="1">
      <c r="A2445" s="598" t="s">
        <v>1955</v>
      </c>
      <c r="B2445" s="599" t="s">
        <v>2308</v>
      </c>
      <c r="C2445" s="575"/>
      <c r="D2445" s="298"/>
      <c r="E2445" s="82"/>
      <c r="F2445" s="100">
        <f t="shared" si="38"/>
        <v>0</v>
      </c>
      <c r="G2445" s="82"/>
    </row>
    <row r="2446" spans="1:7" outlineLevel="1">
      <c r="A2446" s="596" t="s">
        <v>949</v>
      </c>
      <c r="B2446" s="579" t="s">
        <v>2550</v>
      </c>
      <c r="C2446" s="575"/>
      <c r="D2446" s="298"/>
      <c r="E2446" s="82"/>
      <c r="F2446" s="100">
        <f t="shared" si="38"/>
        <v>0</v>
      </c>
      <c r="G2446" s="82"/>
    </row>
    <row r="2447" spans="1:7" outlineLevel="1">
      <c r="A2447" s="596" t="s">
        <v>961</v>
      </c>
      <c r="B2447" s="579" t="s">
        <v>2551</v>
      </c>
      <c r="C2447" s="575"/>
      <c r="D2447" s="298"/>
      <c r="E2447" s="82"/>
      <c r="F2447" s="100">
        <f t="shared" si="38"/>
        <v>0</v>
      </c>
      <c r="G2447" s="82"/>
    </row>
    <row r="2448" spans="1:7" ht="13" outlineLevel="1">
      <c r="A2448" s="596"/>
      <c r="B2448" s="599"/>
      <c r="C2448" s="575"/>
      <c r="D2448" s="298"/>
      <c r="E2448" s="82"/>
      <c r="F2448" s="100">
        <f t="shared" si="38"/>
        <v>0</v>
      </c>
      <c r="G2448" s="82"/>
    </row>
    <row r="2449" spans="1:7" ht="13" outlineLevel="1">
      <c r="A2449" s="598">
        <v>26</v>
      </c>
      <c r="B2449" s="599" t="s">
        <v>2552</v>
      </c>
      <c r="C2449" s="575" t="s">
        <v>944</v>
      </c>
      <c r="D2449" s="298">
        <v>1</v>
      </c>
      <c r="E2449" s="82"/>
      <c r="F2449" s="100">
        <f t="shared" si="38"/>
        <v>0</v>
      </c>
      <c r="G2449" s="82"/>
    </row>
    <row r="2450" spans="1:7" ht="13" outlineLevel="1">
      <c r="A2450" s="598" t="s">
        <v>218</v>
      </c>
      <c r="B2450" s="599" t="s">
        <v>2274</v>
      </c>
      <c r="C2450" s="575"/>
      <c r="D2450" s="298"/>
      <c r="E2450" s="82"/>
      <c r="F2450" s="100">
        <f t="shared" si="38"/>
        <v>0</v>
      </c>
      <c r="G2450" s="82"/>
    </row>
    <row r="2451" spans="1:7" ht="25" outlineLevel="1">
      <c r="A2451" s="596" t="s">
        <v>949</v>
      </c>
      <c r="B2451" s="579" t="s">
        <v>2553</v>
      </c>
      <c r="C2451" s="575"/>
      <c r="D2451" s="298"/>
      <c r="E2451" s="82"/>
      <c r="F2451" s="100">
        <f t="shared" si="38"/>
        <v>0</v>
      </c>
      <c r="G2451" s="82"/>
    </row>
    <row r="2452" spans="1:7" ht="25" outlineLevel="1">
      <c r="A2452" s="596" t="s">
        <v>961</v>
      </c>
      <c r="B2452" s="579" t="s">
        <v>2322</v>
      </c>
      <c r="C2452" s="575"/>
      <c r="D2452" s="298"/>
      <c r="E2452" s="82"/>
      <c r="F2452" s="100">
        <f t="shared" ref="F2452:F2515" si="39">E2452*D2452</f>
        <v>0</v>
      </c>
      <c r="G2452" s="82"/>
    </row>
    <row r="2453" spans="1:7" outlineLevel="1">
      <c r="A2453" s="596" t="s">
        <v>984</v>
      </c>
      <c r="B2453" s="579" t="s">
        <v>2277</v>
      </c>
      <c r="C2453" s="575"/>
      <c r="D2453" s="298"/>
      <c r="E2453" s="82"/>
      <c r="F2453" s="100">
        <f t="shared" si="39"/>
        <v>0</v>
      </c>
      <c r="G2453" s="82"/>
    </row>
    <row r="2454" spans="1:7" outlineLevel="1">
      <c r="A2454" s="596" t="s">
        <v>990</v>
      </c>
      <c r="B2454" s="579" t="s">
        <v>2278</v>
      </c>
      <c r="C2454" s="575"/>
      <c r="D2454" s="298"/>
      <c r="E2454" s="82"/>
      <c r="F2454" s="100">
        <f t="shared" si="39"/>
        <v>0</v>
      </c>
      <c r="G2454" s="82"/>
    </row>
    <row r="2455" spans="1:7" ht="13" outlineLevel="1">
      <c r="A2455" s="598" t="s">
        <v>219</v>
      </c>
      <c r="B2455" s="599" t="s">
        <v>2306</v>
      </c>
      <c r="C2455" s="575"/>
      <c r="D2455" s="298"/>
      <c r="E2455" s="82"/>
      <c r="F2455" s="100">
        <f t="shared" si="39"/>
        <v>0</v>
      </c>
      <c r="G2455" s="82"/>
    </row>
    <row r="2456" spans="1:7" ht="37.5" outlineLevel="1">
      <c r="A2456" s="596"/>
      <c r="B2456" s="579" t="s">
        <v>2554</v>
      </c>
      <c r="C2456" s="575"/>
      <c r="D2456" s="298"/>
      <c r="E2456" s="82"/>
      <c r="F2456" s="100">
        <f t="shared" si="39"/>
        <v>0</v>
      </c>
      <c r="G2456" s="82"/>
    </row>
    <row r="2457" spans="1:7" ht="13" outlineLevel="1">
      <c r="A2457" s="598" t="s">
        <v>1955</v>
      </c>
      <c r="B2457" s="599" t="s">
        <v>2308</v>
      </c>
      <c r="C2457" s="575"/>
      <c r="D2457" s="298"/>
      <c r="E2457" s="82"/>
      <c r="F2457" s="100">
        <f t="shared" si="39"/>
        <v>0</v>
      </c>
      <c r="G2457" s="82"/>
    </row>
    <row r="2458" spans="1:7" outlineLevel="1">
      <c r="A2458" s="596" t="s">
        <v>949</v>
      </c>
      <c r="B2458" s="579" t="s">
        <v>2555</v>
      </c>
      <c r="C2458" s="575"/>
      <c r="D2458" s="298"/>
      <c r="E2458" s="82"/>
      <c r="F2458" s="100">
        <f t="shared" si="39"/>
        <v>0</v>
      </c>
      <c r="G2458" s="82"/>
    </row>
    <row r="2459" spans="1:7" ht="13" outlineLevel="1">
      <c r="A2459" s="596"/>
      <c r="B2459" s="599"/>
      <c r="C2459" s="575"/>
      <c r="D2459" s="298"/>
      <c r="E2459" s="82"/>
      <c r="F2459" s="100">
        <f t="shared" si="39"/>
        <v>0</v>
      </c>
      <c r="G2459" s="82"/>
    </row>
    <row r="2460" spans="1:7" ht="13" outlineLevel="1">
      <c r="A2460" s="598">
        <v>27</v>
      </c>
      <c r="B2460" s="599" t="s">
        <v>2556</v>
      </c>
      <c r="C2460" s="575" t="s">
        <v>944</v>
      </c>
      <c r="D2460" s="298">
        <v>1</v>
      </c>
      <c r="E2460" s="82"/>
      <c r="F2460" s="100">
        <f t="shared" si="39"/>
        <v>0</v>
      </c>
      <c r="G2460" s="82"/>
    </row>
    <row r="2461" spans="1:7" ht="13" outlineLevel="1">
      <c r="A2461" s="598" t="s">
        <v>218</v>
      </c>
      <c r="B2461" s="599" t="s">
        <v>2274</v>
      </c>
      <c r="C2461" s="575"/>
      <c r="D2461" s="298"/>
      <c r="E2461" s="82"/>
      <c r="F2461" s="100">
        <f t="shared" si="39"/>
        <v>0</v>
      </c>
      <c r="G2461" s="82"/>
    </row>
    <row r="2462" spans="1:7" ht="25" outlineLevel="1">
      <c r="A2462" s="596" t="s">
        <v>949</v>
      </c>
      <c r="B2462" s="579" t="s">
        <v>2409</v>
      </c>
      <c r="C2462" s="575"/>
      <c r="D2462" s="298"/>
      <c r="E2462" s="82"/>
      <c r="F2462" s="100">
        <f t="shared" si="39"/>
        <v>0</v>
      </c>
      <c r="G2462" s="82"/>
    </row>
    <row r="2463" spans="1:7" ht="25" outlineLevel="1">
      <c r="A2463" s="596" t="s">
        <v>961</v>
      </c>
      <c r="B2463" s="579" t="s">
        <v>2410</v>
      </c>
      <c r="C2463" s="575"/>
      <c r="D2463" s="298"/>
      <c r="E2463" s="82"/>
      <c r="F2463" s="100">
        <f t="shared" si="39"/>
        <v>0</v>
      </c>
      <c r="G2463" s="82"/>
    </row>
    <row r="2464" spans="1:7" outlineLevel="1">
      <c r="A2464" s="596" t="s">
        <v>984</v>
      </c>
      <c r="B2464" s="579" t="s">
        <v>2277</v>
      </c>
      <c r="C2464" s="575"/>
      <c r="D2464" s="298"/>
      <c r="E2464" s="82"/>
      <c r="F2464" s="100">
        <f t="shared" si="39"/>
        <v>0</v>
      </c>
      <c r="G2464" s="82"/>
    </row>
    <row r="2465" spans="1:7" outlineLevel="1">
      <c r="A2465" s="596" t="s">
        <v>990</v>
      </c>
      <c r="B2465" s="579" t="s">
        <v>2278</v>
      </c>
      <c r="C2465" s="575"/>
      <c r="D2465" s="298"/>
      <c r="E2465" s="82"/>
      <c r="F2465" s="100">
        <f t="shared" si="39"/>
        <v>0</v>
      </c>
      <c r="G2465" s="82"/>
    </row>
    <row r="2466" spans="1:7" ht="13" outlineLevel="1">
      <c r="A2466" s="598" t="s">
        <v>219</v>
      </c>
      <c r="B2466" s="599" t="s">
        <v>2306</v>
      </c>
      <c r="C2466" s="575"/>
      <c r="D2466" s="298"/>
      <c r="E2466" s="82"/>
      <c r="F2466" s="100">
        <f t="shared" si="39"/>
        <v>0</v>
      </c>
      <c r="G2466" s="82"/>
    </row>
    <row r="2467" spans="1:7" ht="37.5" outlineLevel="1">
      <c r="A2467" s="596"/>
      <c r="B2467" s="579" t="s">
        <v>2405</v>
      </c>
      <c r="C2467" s="575"/>
      <c r="D2467" s="298"/>
      <c r="E2467" s="82"/>
      <c r="F2467" s="100">
        <f t="shared" si="39"/>
        <v>0</v>
      </c>
      <c r="G2467" s="82"/>
    </row>
    <row r="2468" spans="1:7" ht="13" outlineLevel="1">
      <c r="A2468" s="598" t="s">
        <v>1955</v>
      </c>
      <c r="B2468" s="599" t="s">
        <v>2308</v>
      </c>
      <c r="C2468" s="575"/>
      <c r="D2468" s="298"/>
      <c r="E2468" s="82"/>
      <c r="F2468" s="100">
        <f t="shared" si="39"/>
        <v>0</v>
      </c>
      <c r="G2468" s="82"/>
    </row>
    <row r="2469" spans="1:7" outlineLevel="1">
      <c r="A2469" s="596" t="s">
        <v>949</v>
      </c>
      <c r="B2469" s="579" t="s">
        <v>2557</v>
      </c>
      <c r="C2469" s="575"/>
      <c r="D2469" s="298"/>
      <c r="E2469" s="82"/>
      <c r="F2469" s="100">
        <f t="shared" si="39"/>
        <v>0</v>
      </c>
      <c r="G2469" s="82"/>
    </row>
    <row r="2470" spans="1:7" ht="13" outlineLevel="1">
      <c r="A2470" s="596"/>
      <c r="B2470" s="599"/>
      <c r="C2470" s="575"/>
      <c r="D2470" s="298"/>
      <c r="E2470" s="82"/>
      <c r="F2470" s="100">
        <f t="shared" si="39"/>
        <v>0</v>
      </c>
      <c r="G2470" s="82"/>
    </row>
    <row r="2471" spans="1:7" ht="13" outlineLevel="1">
      <c r="A2471" s="598">
        <v>28</v>
      </c>
      <c r="B2471" s="599" t="s">
        <v>2558</v>
      </c>
      <c r="C2471" s="575" t="s">
        <v>944</v>
      </c>
      <c r="D2471" s="298">
        <v>1</v>
      </c>
      <c r="E2471" s="82"/>
      <c r="F2471" s="100">
        <f t="shared" si="39"/>
        <v>0</v>
      </c>
      <c r="G2471" s="82"/>
    </row>
    <row r="2472" spans="1:7" ht="13" outlineLevel="1">
      <c r="A2472" s="598" t="s">
        <v>218</v>
      </c>
      <c r="B2472" s="599" t="s">
        <v>2274</v>
      </c>
      <c r="C2472" s="575"/>
      <c r="D2472" s="298"/>
      <c r="E2472" s="82"/>
      <c r="F2472" s="100">
        <f t="shared" si="39"/>
        <v>0</v>
      </c>
      <c r="G2472" s="82"/>
    </row>
    <row r="2473" spans="1:7" ht="25" outlineLevel="1">
      <c r="A2473" s="596" t="s">
        <v>949</v>
      </c>
      <c r="B2473" s="579" t="s">
        <v>2403</v>
      </c>
      <c r="C2473" s="575"/>
      <c r="D2473" s="298"/>
      <c r="E2473" s="82"/>
      <c r="F2473" s="100">
        <f t="shared" si="39"/>
        <v>0</v>
      </c>
      <c r="G2473" s="82"/>
    </row>
    <row r="2474" spans="1:7" ht="25" outlineLevel="1">
      <c r="A2474" s="596" t="s">
        <v>961</v>
      </c>
      <c r="B2474" s="579" t="s">
        <v>2404</v>
      </c>
      <c r="C2474" s="575"/>
      <c r="D2474" s="298"/>
      <c r="E2474" s="82"/>
      <c r="F2474" s="100">
        <f t="shared" si="39"/>
        <v>0</v>
      </c>
      <c r="G2474" s="82"/>
    </row>
    <row r="2475" spans="1:7" outlineLevel="1">
      <c r="A2475" s="596" t="s">
        <v>984</v>
      </c>
      <c r="B2475" s="579" t="s">
        <v>2277</v>
      </c>
      <c r="C2475" s="575"/>
      <c r="D2475" s="298"/>
      <c r="E2475" s="82"/>
      <c r="F2475" s="100">
        <f t="shared" si="39"/>
        <v>0</v>
      </c>
      <c r="G2475" s="82"/>
    </row>
    <row r="2476" spans="1:7" outlineLevel="1">
      <c r="A2476" s="596" t="s">
        <v>990</v>
      </c>
      <c r="B2476" s="579" t="s">
        <v>2278</v>
      </c>
      <c r="C2476" s="575"/>
      <c r="D2476" s="298"/>
      <c r="E2476" s="82"/>
      <c r="F2476" s="100">
        <f t="shared" si="39"/>
        <v>0</v>
      </c>
      <c r="G2476" s="82"/>
    </row>
    <row r="2477" spans="1:7" ht="13" outlineLevel="1">
      <c r="A2477" s="598" t="s">
        <v>219</v>
      </c>
      <c r="B2477" s="599" t="s">
        <v>2306</v>
      </c>
      <c r="C2477" s="575"/>
      <c r="D2477" s="298"/>
      <c r="E2477" s="82"/>
      <c r="F2477" s="100">
        <f t="shared" si="39"/>
        <v>0</v>
      </c>
      <c r="G2477" s="82"/>
    </row>
    <row r="2478" spans="1:7" ht="37.5" outlineLevel="1">
      <c r="A2478" s="596"/>
      <c r="B2478" s="579" t="s">
        <v>2405</v>
      </c>
      <c r="C2478" s="575"/>
      <c r="D2478" s="298"/>
      <c r="E2478" s="82"/>
      <c r="F2478" s="100">
        <f t="shared" si="39"/>
        <v>0</v>
      </c>
      <c r="G2478" s="82"/>
    </row>
    <row r="2479" spans="1:7" ht="13" outlineLevel="1">
      <c r="A2479" s="598" t="s">
        <v>1955</v>
      </c>
      <c r="B2479" s="599" t="s">
        <v>2308</v>
      </c>
      <c r="C2479" s="575"/>
      <c r="D2479" s="298"/>
      <c r="E2479" s="82"/>
      <c r="F2479" s="100">
        <f t="shared" si="39"/>
        <v>0</v>
      </c>
      <c r="G2479" s="82"/>
    </row>
    <row r="2480" spans="1:7" outlineLevel="1">
      <c r="A2480" s="596" t="s">
        <v>949</v>
      </c>
      <c r="B2480" s="579" t="s">
        <v>2559</v>
      </c>
      <c r="C2480" s="575"/>
      <c r="D2480" s="298"/>
      <c r="E2480" s="82"/>
      <c r="F2480" s="100">
        <f t="shared" si="39"/>
        <v>0</v>
      </c>
      <c r="G2480" s="82"/>
    </row>
    <row r="2481" spans="1:7" outlineLevel="1">
      <c r="A2481" s="596" t="s">
        <v>961</v>
      </c>
      <c r="B2481" s="579" t="s">
        <v>2560</v>
      </c>
      <c r="C2481" s="575"/>
      <c r="D2481" s="298"/>
      <c r="E2481" s="82"/>
      <c r="F2481" s="100">
        <f t="shared" si="39"/>
        <v>0</v>
      </c>
      <c r="G2481" s="82"/>
    </row>
    <row r="2482" spans="1:7" outlineLevel="1">
      <c r="A2482" s="596"/>
      <c r="B2482" s="579"/>
      <c r="C2482" s="575"/>
      <c r="D2482" s="298"/>
      <c r="E2482" s="82"/>
      <c r="F2482" s="100">
        <f t="shared" si="39"/>
        <v>0</v>
      </c>
      <c r="G2482" s="82"/>
    </row>
    <row r="2483" spans="1:7" ht="13" outlineLevel="1">
      <c r="A2483" s="598">
        <v>29</v>
      </c>
      <c r="B2483" s="599" t="s">
        <v>2561</v>
      </c>
      <c r="C2483" s="575" t="s">
        <v>944</v>
      </c>
      <c r="D2483" s="298">
        <v>1</v>
      </c>
      <c r="E2483" s="82"/>
      <c r="F2483" s="100">
        <f t="shared" si="39"/>
        <v>0</v>
      </c>
      <c r="G2483" s="82"/>
    </row>
    <row r="2484" spans="1:7" ht="13" outlineLevel="1">
      <c r="A2484" s="598" t="s">
        <v>218</v>
      </c>
      <c r="B2484" s="599" t="s">
        <v>2274</v>
      </c>
      <c r="C2484" s="575"/>
      <c r="D2484" s="298"/>
      <c r="E2484" s="82"/>
      <c r="F2484" s="100">
        <f t="shared" si="39"/>
        <v>0</v>
      </c>
      <c r="G2484" s="82"/>
    </row>
    <row r="2485" spans="1:7" ht="25" outlineLevel="1">
      <c r="A2485" s="596" t="s">
        <v>949</v>
      </c>
      <c r="B2485" s="579" t="s">
        <v>2403</v>
      </c>
      <c r="C2485" s="575"/>
      <c r="D2485" s="298"/>
      <c r="E2485" s="82"/>
      <c r="F2485" s="100">
        <f t="shared" si="39"/>
        <v>0</v>
      </c>
      <c r="G2485" s="82"/>
    </row>
    <row r="2486" spans="1:7" ht="25" outlineLevel="1">
      <c r="A2486" s="596" t="s">
        <v>961</v>
      </c>
      <c r="B2486" s="579" t="s">
        <v>2404</v>
      </c>
      <c r="C2486" s="575"/>
      <c r="D2486" s="298"/>
      <c r="E2486" s="82"/>
      <c r="F2486" s="100">
        <f t="shared" si="39"/>
        <v>0</v>
      </c>
      <c r="G2486" s="82"/>
    </row>
    <row r="2487" spans="1:7" outlineLevel="1">
      <c r="A2487" s="596" t="s">
        <v>984</v>
      </c>
      <c r="B2487" s="579" t="s">
        <v>2277</v>
      </c>
      <c r="C2487" s="575"/>
      <c r="D2487" s="298"/>
      <c r="E2487" s="82"/>
      <c r="F2487" s="100">
        <f t="shared" si="39"/>
        <v>0</v>
      </c>
      <c r="G2487" s="82"/>
    </row>
    <row r="2488" spans="1:7" outlineLevel="1">
      <c r="A2488" s="596" t="s">
        <v>990</v>
      </c>
      <c r="B2488" s="579" t="s">
        <v>2278</v>
      </c>
      <c r="C2488" s="575"/>
      <c r="D2488" s="298"/>
      <c r="E2488" s="82"/>
      <c r="F2488" s="100">
        <f t="shared" si="39"/>
        <v>0</v>
      </c>
      <c r="G2488" s="82"/>
    </row>
    <row r="2489" spans="1:7" ht="13" outlineLevel="1">
      <c r="A2489" s="598" t="s">
        <v>219</v>
      </c>
      <c r="B2489" s="599" t="s">
        <v>2306</v>
      </c>
      <c r="C2489" s="575"/>
      <c r="D2489" s="298"/>
      <c r="E2489" s="82"/>
      <c r="F2489" s="100">
        <f t="shared" si="39"/>
        <v>0</v>
      </c>
      <c r="G2489" s="82"/>
    </row>
    <row r="2490" spans="1:7" ht="37.5" outlineLevel="1">
      <c r="A2490" s="596"/>
      <c r="B2490" s="579" t="s">
        <v>2405</v>
      </c>
      <c r="C2490" s="575"/>
      <c r="D2490" s="298"/>
      <c r="E2490" s="82"/>
      <c r="F2490" s="100">
        <f t="shared" si="39"/>
        <v>0</v>
      </c>
      <c r="G2490" s="82"/>
    </row>
    <row r="2491" spans="1:7" ht="13" outlineLevel="1">
      <c r="A2491" s="598" t="s">
        <v>1955</v>
      </c>
      <c r="B2491" s="599" t="s">
        <v>2308</v>
      </c>
      <c r="C2491" s="575"/>
      <c r="D2491" s="298"/>
      <c r="E2491" s="82"/>
      <c r="F2491" s="100">
        <f t="shared" si="39"/>
        <v>0</v>
      </c>
      <c r="G2491" s="82"/>
    </row>
    <row r="2492" spans="1:7" outlineLevel="1">
      <c r="A2492" s="596" t="s">
        <v>949</v>
      </c>
      <c r="B2492" s="579" t="s">
        <v>2562</v>
      </c>
      <c r="C2492" s="575"/>
      <c r="D2492" s="298"/>
      <c r="E2492" s="82"/>
      <c r="F2492" s="100">
        <f t="shared" si="39"/>
        <v>0</v>
      </c>
      <c r="G2492" s="82"/>
    </row>
    <row r="2493" spans="1:7" outlineLevel="1">
      <c r="A2493" s="596"/>
      <c r="B2493" s="579"/>
      <c r="C2493" s="575"/>
      <c r="D2493" s="298"/>
      <c r="E2493" s="82"/>
      <c r="F2493" s="100">
        <f t="shared" si="39"/>
        <v>0</v>
      </c>
      <c r="G2493" s="82"/>
    </row>
    <row r="2494" spans="1:7" ht="13" outlineLevel="1">
      <c r="A2494" s="598">
        <v>30</v>
      </c>
      <c r="B2494" s="599" t="s">
        <v>2563</v>
      </c>
      <c r="C2494" s="575" t="s">
        <v>944</v>
      </c>
      <c r="D2494" s="298">
        <v>1</v>
      </c>
      <c r="E2494" s="82"/>
      <c r="F2494" s="100">
        <f t="shared" si="39"/>
        <v>0</v>
      </c>
      <c r="G2494" s="82"/>
    </row>
    <row r="2495" spans="1:7" ht="13" outlineLevel="1">
      <c r="A2495" s="598" t="s">
        <v>218</v>
      </c>
      <c r="B2495" s="599" t="s">
        <v>2274</v>
      </c>
      <c r="C2495" s="575"/>
      <c r="D2495" s="298"/>
      <c r="E2495" s="82"/>
      <c r="F2495" s="100">
        <f t="shared" si="39"/>
        <v>0</v>
      </c>
      <c r="G2495" s="82"/>
    </row>
    <row r="2496" spans="1:7" ht="25" outlineLevel="1">
      <c r="A2496" s="596" t="s">
        <v>949</v>
      </c>
      <c r="B2496" s="579" t="s">
        <v>2403</v>
      </c>
      <c r="C2496" s="575"/>
      <c r="D2496" s="298"/>
      <c r="E2496" s="82"/>
      <c r="F2496" s="100">
        <f t="shared" si="39"/>
        <v>0</v>
      </c>
      <c r="G2496" s="82"/>
    </row>
    <row r="2497" spans="1:7" ht="25" outlineLevel="1">
      <c r="A2497" s="596" t="s">
        <v>961</v>
      </c>
      <c r="B2497" s="579" t="s">
        <v>2404</v>
      </c>
      <c r="C2497" s="575"/>
      <c r="D2497" s="298"/>
      <c r="E2497" s="82"/>
      <c r="F2497" s="100">
        <f t="shared" si="39"/>
        <v>0</v>
      </c>
      <c r="G2497" s="82"/>
    </row>
    <row r="2498" spans="1:7" outlineLevel="1">
      <c r="A2498" s="596" t="s">
        <v>984</v>
      </c>
      <c r="B2498" s="579" t="s">
        <v>2277</v>
      </c>
      <c r="C2498" s="575"/>
      <c r="D2498" s="298"/>
      <c r="E2498" s="82"/>
      <c r="F2498" s="100">
        <f t="shared" si="39"/>
        <v>0</v>
      </c>
      <c r="G2498" s="82"/>
    </row>
    <row r="2499" spans="1:7" outlineLevel="1">
      <c r="A2499" s="596" t="s">
        <v>990</v>
      </c>
      <c r="B2499" s="579" t="s">
        <v>2278</v>
      </c>
      <c r="C2499" s="575"/>
      <c r="D2499" s="298"/>
      <c r="E2499" s="82"/>
      <c r="F2499" s="100">
        <f t="shared" si="39"/>
        <v>0</v>
      </c>
      <c r="G2499" s="82"/>
    </row>
    <row r="2500" spans="1:7" ht="13" outlineLevel="1">
      <c r="A2500" s="598" t="s">
        <v>219</v>
      </c>
      <c r="B2500" s="599" t="s">
        <v>2306</v>
      </c>
      <c r="C2500" s="575"/>
      <c r="D2500" s="298"/>
      <c r="E2500" s="82"/>
      <c r="F2500" s="100">
        <f t="shared" si="39"/>
        <v>0</v>
      </c>
      <c r="G2500" s="82"/>
    </row>
    <row r="2501" spans="1:7" ht="37.5" outlineLevel="1">
      <c r="A2501" s="596"/>
      <c r="B2501" s="579" t="s">
        <v>2405</v>
      </c>
      <c r="C2501" s="575"/>
      <c r="D2501" s="298"/>
      <c r="E2501" s="82"/>
      <c r="F2501" s="100">
        <f t="shared" si="39"/>
        <v>0</v>
      </c>
      <c r="G2501" s="82"/>
    </row>
    <row r="2502" spans="1:7" ht="13" outlineLevel="1">
      <c r="A2502" s="598" t="s">
        <v>1955</v>
      </c>
      <c r="B2502" s="599" t="s">
        <v>2308</v>
      </c>
      <c r="C2502" s="575"/>
      <c r="D2502" s="298"/>
      <c r="E2502" s="82"/>
      <c r="F2502" s="100">
        <f t="shared" si="39"/>
        <v>0</v>
      </c>
      <c r="G2502" s="82"/>
    </row>
    <row r="2503" spans="1:7" outlineLevel="1">
      <c r="A2503" s="596" t="s">
        <v>949</v>
      </c>
      <c r="B2503" s="579" t="s">
        <v>2562</v>
      </c>
      <c r="C2503" s="575"/>
      <c r="D2503" s="298"/>
      <c r="E2503" s="82"/>
      <c r="F2503" s="100">
        <f t="shared" si="39"/>
        <v>0</v>
      </c>
      <c r="G2503" s="82"/>
    </row>
    <row r="2504" spans="1:7" outlineLevel="1">
      <c r="A2504" s="596"/>
      <c r="B2504" s="579"/>
      <c r="C2504" s="575"/>
      <c r="D2504" s="298"/>
      <c r="E2504" s="82"/>
      <c r="F2504" s="100">
        <f t="shared" si="39"/>
        <v>0</v>
      </c>
      <c r="G2504" s="82"/>
    </row>
    <row r="2505" spans="1:7" ht="13" outlineLevel="1">
      <c r="A2505" s="598">
        <v>31</v>
      </c>
      <c r="B2505" s="599" t="s">
        <v>2564</v>
      </c>
      <c r="C2505" s="575"/>
      <c r="D2505" s="298"/>
      <c r="E2505" s="82"/>
      <c r="F2505" s="100">
        <f t="shared" si="39"/>
        <v>0</v>
      </c>
      <c r="G2505" s="82"/>
    </row>
    <row r="2506" spans="1:7" ht="13" outlineLevel="1">
      <c r="A2506" s="598" t="s">
        <v>218</v>
      </c>
      <c r="B2506" s="599" t="s">
        <v>2274</v>
      </c>
      <c r="C2506" s="575" t="s">
        <v>944</v>
      </c>
      <c r="D2506" s="298">
        <v>1</v>
      </c>
      <c r="E2506" s="82"/>
      <c r="F2506" s="100">
        <f t="shared" si="39"/>
        <v>0</v>
      </c>
      <c r="G2506" s="82"/>
    </row>
    <row r="2507" spans="1:7" ht="25" outlineLevel="1">
      <c r="A2507" s="596" t="s">
        <v>949</v>
      </c>
      <c r="B2507" s="579" t="s">
        <v>2403</v>
      </c>
      <c r="C2507" s="575"/>
      <c r="D2507" s="298"/>
      <c r="E2507" s="82"/>
      <c r="F2507" s="100">
        <f t="shared" si="39"/>
        <v>0</v>
      </c>
      <c r="G2507" s="82"/>
    </row>
    <row r="2508" spans="1:7" ht="25" outlineLevel="1">
      <c r="A2508" s="596" t="s">
        <v>961</v>
      </c>
      <c r="B2508" s="579" t="s">
        <v>2404</v>
      </c>
      <c r="C2508" s="575"/>
      <c r="D2508" s="298"/>
      <c r="E2508" s="82"/>
      <c r="F2508" s="100">
        <f t="shared" si="39"/>
        <v>0</v>
      </c>
      <c r="G2508" s="82"/>
    </row>
    <row r="2509" spans="1:7" outlineLevel="1">
      <c r="A2509" s="596" t="s">
        <v>984</v>
      </c>
      <c r="B2509" s="579" t="s">
        <v>2277</v>
      </c>
      <c r="C2509" s="575"/>
      <c r="D2509" s="298"/>
      <c r="E2509" s="82"/>
      <c r="F2509" s="100">
        <f t="shared" si="39"/>
        <v>0</v>
      </c>
      <c r="G2509" s="82"/>
    </row>
    <row r="2510" spans="1:7" outlineLevel="1">
      <c r="A2510" s="596" t="s">
        <v>990</v>
      </c>
      <c r="B2510" s="579" t="s">
        <v>2278</v>
      </c>
      <c r="C2510" s="575"/>
      <c r="D2510" s="298"/>
      <c r="E2510" s="82"/>
      <c r="F2510" s="100">
        <f t="shared" si="39"/>
        <v>0</v>
      </c>
      <c r="G2510" s="82"/>
    </row>
    <row r="2511" spans="1:7" ht="13" outlineLevel="1">
      <c r="A2511" s="598" t="s">
        <v>219</v>
      </c>
      <c r="B2511" s="599" t="s">
        <v>2306</v>
      </c>
      <c r="C2511" s="575"/>
      <c r="D2511" s="298"/>
      <c r="E2511" s="82"/>
      <c r="F2511" s="100">
        <f t="shared" si="39"/>
        <v>0</v>
      </c>
      <c r="G2511" s="82"/>
    </row>
    <row r="2512" spans="1:7" ht="37.5" outlineLevel="1">
      <c r="A2512" s="596"/>
      <c r="B2512" s="579" t="s">
        <v>2405</v>
      </c>
      <c r="C2512" s="575"/>
      <c r="D2512" s="298"/>
      <c r="E2512" s="82"/>
      <c r="F2512" s="100">
        <f t="shared" si="39"/>
        <v>0</v>
      </c>
      <c r="G2512" s="82"/>
    </row>
    <row r="2513" spans="1:7" ht="13" outlineLevel="1">
      <c r="A2513" s="598" t="s">
        <v>1955</v>
      </c>
      <c r="B2513" s="599" t="s">
        <v>2308</v>
      </c>
      <c r="C2513" s="575"/>
      <c r="D2513" s="298"/>
      <c r="E2513" s="82"/>
      <c r="F2513" s="100">
        <f t="shared" si="39"/>
        <v>0</v>
      </c>
      <c r="G2513" s="82"/>
    </row>
    <row r="2514" spans="1:7" outlineLevel="1">
      <c r="A2514" s="596" t="s">
        <v>949</v>
      </c>
      <c r="B2514" s="579" t="s">
        <v>2565</v>
      </c>
      <c r="C2514" s="575"/>
      <c r="D2514" s="298"/>
      <c r="E2514" s="82"/>
      <c r="F2514" s="100">
        <f t="shared" si="39"/>
        <v>0</v>
      </c>
      <c r="G2514" s="82"/>
    </row>
    <row r="2515" spans="1:7" outlineLevel="1">
      <c r="A2515" s="596"/>
      <c r="B2515" s="579"/>
      <c r="C2515" s="575"/>
      <c r="D2515" s="298"/>
      <c r="E2515" s="82"/>
      <c r="F2515" s="100">
        <f t="shared" si="39"/>
        <v>0</v>
      </c>
      <c r="G2515" s="82"/>
    </row>
    <row r="2516" spans="1:7" ht="13" outlineLevel="1">
      <c r="A2516" s="598">
        <v>32</v>
      </c>
      <c r="B2516" s="599" t="s">
        <v>2566</v>
      </c>
      <c r="C2516" s="575" t="s">
        <v>944</v>
      </c>
      <c r="D2516" s="298">
        <v>1</v>
      </c>
      <c r="E2516" s="82"/>
      <c r="F2516" s="100">
        <f t="shared" ref="F2516:F2579" si="40">E2516*D2516</f>
        <v>0</v>
      </c>
      <c r="G2516" s="82"/>
    </row>
    <row r="2517" spans="1:7" ht="13" outlineLevel="1">
      <c r="A2517" s="598" t="s">
        <v>218</v>
      </c>
      <c r="B2517" s="599" t="s">
        <v>2274</v>
      </c>
      <c r="C2517" s="575"/>
      <c r="D2517" s="298"/>
      <c r="E2517" s="82"/>
      <c r="F2517" s="100">
        <f t="shared" si="40"/>
        <v>0</v>
      </c>
      <c r="G2517" s="82"/>
    </row>
    <row r="2518" spans="1:7" ht="25" outlineLevel="1">
      <c r="A2518" s="596" t="s">
        <v>949</v>
      </c>
      <c r="B2518" s="579" t="s">
        <v>2403</v>
      </c>
      <c r="C2518" s="575"/>
      <c r="D2518" s="298"/>
      <c r="E2518" s="82"/>
      <c r="F2518" s="100">
        <f t="shared" si="40"/>
        <v>0</v>
      </c>
      <c r="G2518" s="82"/>
    </row>
    <row r="2519" spans="1:7" ht="25" outlineLevel="1">
      <c r="A2519" s="596" t="s">
        <v>961</v>
      </c>
      <c r="B2519" s="579" t="s">
        <v>2404</v>
      </c>
      <c r="C2519" s="575"/>
      <c r="D2519" s="298"/>
      <c r="E2519" s="82"/>
      <c r="F2519" s="100">
        <f t="shared" si="40"/>
        <v>0</v>
      </c>
      <c r="G2519" s="82"/>
    </row>
    <row r="2520" spans="1:7" outlineLevel="1">
      <c r="A2520" s="596" t="s">
        <v>984</v>
      </c>
      <c r="B2520" s="579" t="s">
        <v>2277</v>
      </c>
      <c r="C2520" s="575"/>
      <c r="D2520" s="298"/>
      <c r="E2520" s="82"/>
      <c r="F2520" s="100">
        <f t="shared" si="40"/>
        <v>0</v>
      </c>
      <c r="G2520" s="82"/>
    </row>
    <row r="2521" spans="1:7" outlineLevel="1">
      <c r="A2521" s="596" t="s">
        <v>990</v>
      </c>
      <c r="B2521" s="579" t="s">
        <v>2278</v>
      </c>
      <c r="C2521" s="575"/>
      <c r="D2521" s="298"/>
      <c r="E2521" s="82"/>
      <c r="F2521" s="100">
        <f t="shared" si="40"/>
        <v>0</v>
      </c>
      <c r="G2521" s="82"/>
    </row>
    <row r="2522" spans="1:7" ht="13" outlineLevel="1">
      <c r="A2522" s="598" t="s">
        <v>219</v>
      </c>
      <c r="B2522" s="599" t="s">
        <v>2306</v>
      </c>
      <c r="C2522" s="575"/>
      <c r="D2522" s="298"/>
      <c r="E2522" s="82"/>
      <c r="F2522" s="100">
        <f t="shared" si="40"/>
        <v>0</v>
      </c>
      <c r="G2522" s="82"/>
    </row>
    <row r="2523" spans="1:7" ht="37.5" outlineLevel="1">
      <c r="A2523" s="596"/>
      <c r="B2523" s="579" t="s">
        <v>2405</v>
      </c>
      <c r="C2523" s="575"/>
      <c r="D2523" s="298"/>
      <c r="E2523" s="82"/>
      <c r="F2523" s="100">
        <f t="shared" si="40"/>
        <v>0</v>
      </c>
      <c r="G2523" s="82"/>
    </row>
    <row r="2524" spans="1:7" ht="13" outlineLevel="1">
      <c r="A2524" s="598" t="s">
        <v>1955</v>
      </c>
      <c r="B2524" s="599" t="s">
        <v>2308</v>
      </c>
      <c r="C2524" s="575"/>
      <c r="D2524" s="298"/>
      <c r="E2524" s="82"/>
      <c r="F2524" s="100">
        <f t="shared" si="40"/>
        <v>0</v>
      </c>
      <c r="G2524" s="82"/>
    </row>
    <row r="2525" spans="1:7" outlineLevel="1">
      <c r="A2525" s="596" t="s">
        <v>949</v>
      </c>
      <c r="B2525" s="579" t="s">
        <v>2567</v>
      </c>
      <c r="C2525" s="575"/>
      <c r="D2525" s="298"/>
      <c r="E2525" s="82"/>
      <c r="F2525" s="100">
        <f t="shared" si="40"/>
        <v>0</v>
      </c>
      <c r="G2525" s="82"/>
    </row>
    <row r="2526" spans="1:7" outlineLevel="1">
      <c r="A2526" s="596"/>
      <c r="B2526" s="579"/>
      <c r="C2526" s="575"/>
      <c r="D2526" s="298"/>
      <c r="E2526" s="82"/>
      <c r="F2526" s="100">
        <f t="shared" si="40"/>
        <v>0</v>
      </c>
      <c r="G2526" s="82"/>
    </row>
    <row r="2527" spans="1:7" ht="13" outlineLevel="1">
      <c r="A2527" s="598">
        <v>33</v>
      </c>
      <c r="B2527" s="599" t="s">
        <v>2568</v>
      </c>
      <c r="C2527" s="575" t="s">
        <v>944</v>
      </c>
      <c r="D2527" s="298">
        <v>1</v>
      </c>
      <c r="E2527" s="82"/>
      <c r="F2527" s="100">
        <f t="shared" si="40"/>
        <v>0</v>
      </c>
      <c r="G2527" s="82"/>
    </row>
    <row r="2528" spans="1:7" ht="13" outlineLevel="1">
      <c r="A2528" s="598" t="s">
        <v>218</v>
      </c>
      <c r="B2528" s="599" t="s">
        <v>2274</v>
      </c>
      <c r="C2528" s="575"/>
      <c r="D2528" s="298"/>
      <c r="E2528" s="82"/>
      <c r="F2528" s="100">
        <f t="shared" si="40"/>
        <v>0</v>
      </c>
      <c r="G2528" s="82"/>
    </row>
    <row r="2529" spans="1:7" ht="25" outlineLevel="1">
      <c r="A2529" s="596" t="s">
        <v>949</v>
      </c>
      <c r="B2529" s="579" t="s">
        <v>2403</v>
      </c>
      <c r="C2529" s="575"/>
      <c r="D2529" s="298"/>
      <c r="E2529" s="82"/>
      <c r="F2529" s="100">
        <f t="shared" si="40"/>
        <v>0</v>
      </c>
      <c r="G2529" s="82"/>
    </row>
    <row r="2530" spans="1:7" ht="25" outlineLevel="1">
      <c r="A2530" s="596" t="s">
        <v>961</v>
      </c>
      <c r="B2530" s="579" t="s">
        <v>2404</v>
      </c>
      <c r="C2530" s="575"/>
      <c r="D2530" s="298"/>
      <c r="E2530" s="82"/>
      <c r="F2530" s="100">
        <f t="shared" si="40"/>
        <v>0</v>
      </c>
      <c r="G2530" s="82"/>
    </row>
    <row r="2531" spans="1:7" outlineLevel="1">
      <c r="A2531" s="596" t="s">
        <v>984</v>
      </c>
      <c r="B2531" s="579" t="s">
        <v>2277</v>
      </c>
      <c r="C2531" s="575"/>
      <c r="D2531" s="298"/>
      <c r="E2531" s="82"/>
      <c r="F2531" s="100">
        <f t="shared" si="40"/>
        <v>0</v>
      </c>
      <c r="G2531" s="82"/>
    </row>
    <row r="2532" spans="1:7" outlineLevel="1">
      <c r="A2532" s="596" t="s">
        <v>990</v>
      </c>
      <c r="B2532" s="579" t="s">
        <v>2278</v>
      </c>
      <c r="C2532" s="575"/>
      <c r="D2532" s="298"/>
      <c r="E2532" s="82"/>
      <c r="F2532" s="100">
        <f t="shared" si="40"/>
        <v>0</v>
      </c>
      <c r="G2532" s="82"/>
    </row>
    <row r="2533" spans="1:7" ht="13" outlineLevel="1">
      <c r="A2533" s="598" t="s">
        <v>219</v>
      </c>
      <c r="B2533" s="599" t="s">
        <v>2306</v>
      </c>
      <c r="C2533" s="575"/>
      <c r="D2533" s="298"/>
      <c r="E2533" s="82"/>
      <c r="F2533" s="100">
        <f t="shared" si="40"/>
        <v>0</v>
      </c>
      <c r="G2533" s="82"/>
    </row>
    <row r="2534" spans="1:7" ht="37.5" outlineLevel="1">
      <c r="A2534" s="596"/>
      <c r="B2534" s="579" t="s">
        <v>2405</v>
      </c>
      <c r="C2534" s="575"/>
      <c r="D2534" s="298"/>
      <c r="E2534" s="82"/>
      <c r="F2534" s="100">
        <f t="shared" si="40"/>
        <v>0</v>
      </c>
      <c r="G2534" s="82"/>
    </row>
    <row r="2535" spans="1:7" ht="13" outlineLevel="1">
      <c r="A2535" s="598" t="s">
        <v>1955</v>
      </c>
      <c r="B2535" s="599" t="s">
        <v>2308</v>
      </c>
      <c r="C2535" s="575"/>
      <c r="D2535" s="298"/>
      <c r="E2535" s="82"/>
      <c r="F2535" s="100">
        <f t="shared" si="40"/>
        <v>0</v>
      </c>
      <c r="G2535" s="82"/>
    </row>
    <row r="2536" spans="1:7" outlineLevel="1">
      <c r="A2536" s="596" t="s">
        <v>949</v>
      </c>
      <c r="B2536" s="579" t="s">
        <v>2567</v>
      </c>
      <c r="C2536" s="575"/>
      <c r="D2536" s="298"/>
      <c r="E2536" s="82"/>
      <c r="F2536" s="100">
        <f t="shared" si="40"/>
        <v>0</v>
      </c>
      <c r="G2536" s="82"/>
    </row>
    <row r="2537" spans="1:7" outlineLevel="1">
      <c r="A2537" s="596"/>
      <c r="B2537" s="579"/>
      <c r="C2537" s="575"/>
      <c r="D2537" s="298"/>
      <c r="E2537" s="82"/>
      <c r="F2537" s="100">
        <f t="shared" si="40"/>
        <v>0</v>
      </c>
      <c r="G2537" s="82"/>
    </row>
    <row r="2538" spans="1:7" ht="13" outlineLevel="1">
      <c r="A2538" s="598">
        <v>34</v>
      </c>
      <c r="B2538" s="599" t="s">
        <v>2569</v>
      </c>
      <c r="C2538" s="575" t="s">
        <v>944</v>
      </c>
      <c r="D2538" s="298">
        <v>1</v>
      </c>
      <c r="E2538" s="82"/>
      <c r="F2538" s="100">
        <f t="shared" si="40"/>
        <v>0</v>
      </c>
      <c r="G2538" s="82"/>
    </row>
    <row r="2539" spans="1:7" ht="13" outlineLevel="1">
      <c r="A2539" s="598" t="s">
        <v>218</v>
      </c>
      <c r="B2539" s="599" t="s">
        <v>2274</v>
      </c>
      <c r="C2539" s="575"/>
      <c r="D2539" s="298"/>
      <c r="E2539" s="82"/>
      <c r="F2539" s="100">
        <f t="shared" si="40"/>
        <v>0</v>
      </c>
      <c r="G2539" s="82"/>
    </row>
    <row r="2540" spans="1:7" ht="25" outlineLevel="1">
      <c r="A2540" s="596" t="s">
        <v>949</v>
      </c>
      <c r="B2540" s="579" t="s">
        <v>2403</v>
      </c>
      <c r="C2540" s="575"/>
      <c r="D2540" s="298"/>
      <c r="E2540" s="82"/>
      <c r="F2540" s="100">
        <f t="shared" si="40"/>
        <v>0</v>
      </c>
      <c r="G2540" s="82"/>
    </row>
    <row r="2541" spans="1:7" ht="25" outlineLevel="1">
      <c r="A2541" s="596" t="s">
        <v>961</v>
      </c>
      <c r="B2541" s="579" t="s">
        <v>2404</v>
      </c>
      <c r="C2541" s="575"/>
      <c r="D2541" s="298"/>
      <c r="E2541" s="82"/>
      <c r="F2541" s="100">
        <f t="shared" si="40"/>
        <v>0</v>
      </c>
      <c r="G2541" s="82"/>
    </row>
    <row r="2542" spans="1:7" outlineLevel="1">
      <c r="A2542" s="596" t="s">
        <v>984</v>
      </c>
      <c r="B2542" s="579" t="s">
        <v>2277</v>
      </c>
      <c r="C2542" s="575"/>
      <c r="D2542" s="298"/>
      <c r="E2542" s="82"/>
      <c r="F2542" s="100">
        <f t="shared" si="40"/>
        <v>0</v>
      </c>
      <c r="G2542" s="82"/>
    </row>
    <row r="2543" spans="1:7" outlineLevel="1">
      <c r="A2543" s="596" t="s">
        <v>990</v>
      </c>
      <c r="B2543" s="579" t="s">
        <v>2278</v>
      </c>
      <c r="C2543" s="575"/>
      <c r="D2543" s="298"/>
      <c r="E2543" s="82"/>
      <c r="F2543" s="100">
        <f t="shared" si="40"/>
        <v>0</v>
      </c>
      <c r="G2543" s="82"/>
    </row>
    <row r="2544" spans="1:7" ht="13" outlineLevel="1">
      <c r="A2544" s="598" t="s">
        <v>219</v>
      </c>
      <c r="B2544" s="599" t="s">
        <v>2306</v>
      </c>
      <c r="C2544" s="575"/>
      <c r="D2544" s="298"/>
      <c r="E2544" s="82"/>
      <c r="F2544" s="100">
        <f t="shared" si="40"/>
        <v>0</v>
      </c>
      <c r="G2544" s="82"/>
    </row>
    <row r="2545" spans="1:7" ht="37.5" outlineLevel="1">
      <c r="A2545" s="596"/>
      <c r="B2545" s="579" t="s">
        <v>2405</v>
      </c>
      <c r="C2545" s="575"/>
      <c r="D2545" s="298"/>
      <c r="E2545" s="82"/>
      <c r="F2545" s="100">
        <f t="shared" si="40"/>
        <v>0</v>
      </c>
      <c r="G2545" s="82"/>
    </row>
    <row r="2546" spans="1:7" ht="13" outlineLevel="1">
      <c r="A2546" s="598" t="s">
        <v>1955</v>
      </c>
      <c r="B2546" s="599" t="s">
        <v>2308</v>
      </c>
      <c r="C2546" s="575"/>
      <c r="D2546" s="298"/>
      <c r="E2546" s="82"/>
      <c r="F2546" s="100">
        <f t="shared" si="40"/>
        <v>0</v>
      </c>
      <c r="G2546" s="82"/>
    </row>
    <row r="2547" spans="1:7" outlineLevel="1">
      <c r="A2547" s="596" t="s">
        <v>949</v>
      </c>
      <c r="B2547" s="579" t="s">
        <v>2562</v>
      </c>
      <c r="C2547" s="575"/>
      <c r="D2547" s="298"/>
      <c r="E2547" s="82"/>
      <c r="F2547" s="100">
        <f t="shared" si="40"/>
        <v>0</v>
      </c>
      <c r="G2547" s="82"/>
    </row>
    <row r="2548" spans="1:7" outlineLevel="1">
      <c r="A2548" s="596"/>
      <c r="B2548" s="579"/>
      <c r="C2548" s="575"/>
      <c r="D2548" s="298"/>
      <c r="E2548" s="82"/>
      <c r="F2548" s="100">
        <f t="shared" si="40"/>
        <v>0</v>
      </c>
      <c r="G2548" s="82"/>
    </row>
    <row r="2549" spans="1:7" ht="13" outlineLevel="1">
      <c r="A2549" s="598">
        <v>35</v>
      </c>
      <c r="B2549" s="599" t="s">
        <v>2570</v>
      </c>
      <c r="C2549" s="575" t="s">
        <v>944</v>
      </c>
      <c r="D2549" s="298">
        <v>1</v>
      </c>
      <c r="E2549" s="82"/>
      <c r="F2549" s="100">
        <f t="shared" si="40"/>
        <v>0</v>
      </c>
      <c r="G2549" s="82"/>
    </row>
    <row r="2550" spans="1:7" ht="13" outlineLevel="1">
      <c r="A2550" s="598" t="s">
        <v>218</v>
      </c>
      <c r="B2550" s="599" t="s">
        <v>2274</v>
      </c>
      <c r="C2550" s="575"/>
      <c r="D2550" s="298"/>
      <c r="E2550" s="82"/>
      <c r="F2550" s="100">
        <f t="shared" si="40"/>
        <v>0</v>
      </c>
      <c r="G2550" s="82"/>
    </row>
    <row r="2551" spans="1:7" ht="25" outlineLevel="1">
      <c r="A2551" s="596" t="s">
        <v>949</v>
      </c>
      <c r="B2551" s="579" t="s">
        <v>2403</v>
      </c>
      <c r="C2551" s="575"/>
      <c r="D2551" s="298"/>
      <c r="E2551" s="82"/>
      <c r="F2551" s="100">
        <f t="shared" si="40"/>
        <v>0</v>
      </c>
      <c r="G2551" s="82"/>
    </row>
    <row r="2552" spans="1:7" ht="25" outlineLevel="1">
      <c r="A2552" s="596" t="s">
        <v>961</v>
      </c>
      <c r="B2552" s="579" t="s">
        <v>2404</v>
      </c>
      <c r="C2552" s="575"/>
      <c r="D2552" s="298"/>
      <c r="E2552" s="82"/>
      <c r="F2552" s="100">
        <f t="shared" si="40"/>
        <v>0</v>
      </c>
      <c r="G2552" s="82"/>
    </row>
    <row r="2553" spans="1:7" outlineLevel="1">
      <c r="A2553" s="596" t="s">
        <v>984</v>
      </c>
      <c r="B2553" s="579" t="s">
        <v>2277</v>
      </c>
      <c r="C2553" s="575"/>
      <c r="D2553" s="298"/>
      <c r="E2553" s="82"/>
      <c r="F2553" s="100">
        <f t="shared" si="40"/>
        <v>0</v>
      </c>
      <c r="G2553" s="82"/>
    </row>
    <row r="2554" spans="1:7" outlineLevel="1">
      <c r="A2554" s="596" t="s">
        <v>990</v>
      </c>
      <c r="B2554" s="579" t="s">
        <v>2278</v>
      </c>
      <c r="C2554" s="575"/>
      <c r="D2554" s="298"/>
      <c r="E2554" s="82"/>
      <c r="F2554" s="100">
        <f t="shared" si="40"/>
        <v>0</v>
      </c>
      <c r="G2554" s="82"/>
    </row>
    <row r="2555" spans="1:7" ht="13" outlineLevel="1">
      <c r="A2555" s="598" t="s">
        <v>219</v>
      </c>
      <c r="B2555" s="599" t="s">
        <v>2306</v>
      </c>
      <c r="C2555" s="575"/>
      <c r="D2555" s="298"/>
      <c r="E2555" s="82"/>
      <c r="F2555" s="100">
        <f t="shared" si="40"/>
        <v>0</v>
      </c>
      <c r="G2555" s="82"/>
    </row>
    <row r="2556" spans="1:7" ht="37.5" outlineLevel="1">
      <c r="A2556" s="596"/>
      <c r="B2556" s="579" t="s">
        <v>2405</v>
      </c>
      <c r="C2556" s="575"/>
      <c r="D2556" s="298"/>
      <c r="E2556" s="82"/>
      <c r="F2556" s="100">
        <f t="shared" si="40"/>
        <v>0</v>
      </c>
      <c r="G2556" s="82"/>
    </row>
    <row r="2557" spans="1:7" ht="13" outlineLevel="1">
      <c r="A2557" s="598" t="s">
        <v>1955</v>
      </c>
      <c r="B2557" s="599" t="s">
        <v>2308</v>
      </c>
      <c r="C2557" s="575"/>
      <c r="D2557" s="298"/>
      <c r="E2557" s="82"/>
      <c r="F2557" s="100">
        <f t="shared" si="40"/>
        <v>0</v>
      </c>
      <c r="G2557" s="82"/>
    </row>
    <row r="2558" spans="1:7" outlineLevel="1">
      <c r="A2558" s="596" t="s">
        <v>949</v>
      </c>
      <c r="B2558" s="579" t="s">
        <v>2562</v>
      </c>
      <c r="C2558" s="575"/>
      <c r="D2558" s="298"/>
      <c r="E2558" s="82"/>
      <c r="F2558" s="100">
        <f t="shared" si="40"/>
        <v>0</v>
      </c>
      <c r="G2558" s="82"/>
    </row>
    <row r="2559" spans="1:7" outlineLevel="1">
      <c r="A2559" s="596"/>
      <c r="B2559" s="579"/>
      <c r="C2559" s="575"/>
      <c r="D2559" s="298"/>
      <c r="E2559" s="82"/>
      <c r="F2559" s="100">
        <f t="shared" si="40"/>
        <v>0</v>
      </c>
      <c r="G2559" s="82"/>
    </row>
    <row r="2560" spans="1:7" ht="13" outlineLevel="1">
      <c r="A2560" s="598">
        <v>36</v>
      </c>
      <c r="B2560" s="599" t="s">
        <v>2571</v>
      </c>
      <c r="C2560" s="575" t="s">
        <v>944</v>
      </c>
      <c r="D2560" s="298">
        <v>1</v>
      </c>
      <c r="E2560" s="82"/>
      <c r="F2560" s="100">
        <f t="shared" si="40"/>
        <v>0</v>
      </c>
      <c r="G2560" s="82"/>
    </row>
    <row r="2561" spans="1:7" ht="13" outlineLevel="1">
      <c r="A2561" s="598" t="s">
        <v>218</v>
      </c>
      <c r="B2561" s="599" t="s">
        <v>2274</v>
      </c>
      <c r="C2561" s="575"/>
      <c r="D2561" s="298"/>
      <c r="E2561" s="82"/>
      <c r="F2561" s="100">
        <f t="shared" si="40"/>
        <v>0</v>
      </c>
      <c r="G2561" s="82"/>
    </row>
    <row r="2562" spans="1:7" ht="25" outlineLevel="1">
      <c r="A2562" s="596" t="s">
        <v>949</v>
      </c>
      <c r="B2562" s="579" t="s">
        <v>2403</v>
      </c>
      <c r="C2562" s="575"/>
      <c r="D2562" s="298"/>
      <c r="E2562" s="82"/>
      <c r="F2562" s="100">
        <f t="shared" si="40"/>
        <v>0</v>
      </c>
      <c r="G2562" s="82"/>
    </row>
    <row r="2563" spans="1:7" ht="25" outlineLevel="1">
      <c r="A2563" s="596" t="s">
        <v>961</v>
      </c>
      <c r="B2563" s="579" t="s">
        <v>2404</v>
      </c>
      <c r="C2563" s="575"/>
      <c r="D2563" s="298"/>
      <c r="E2563" s="82"/>
      <c r="F2563" s="100">
        <f t="shared" si="40"/>
        <v>0</v>
      </c>
      <c r="G2563" s="82"/>
    </row>
    <row r="2564" spans="1:7" outlineLevel="1">
      <c r="A2564" s="596" t="s">
        <v>984</v>
      </c>
      <c r="B2564" s="579" t="s">
        <v>2277</v>
      </c>
      <c r="C2564" s="575"/>
      <c r="D2564" s="298"/>
      <c r="E2564" s="82"/>
      <c r="F2564" s="100">
        <f t="shared" si="40"/>
        <v>0</v>
      </c>
      <c r="G2564" s="82"/>
    </row>
    <row r="2565" spans="1:7" outlineLevel="1">
      <c r="A2565" s="596" t="s">
        <v>990</v>
      </c>
      <c r="B2565" s="579" t="s">
        <v>2278</v>
      </c>
      <c r="C2565" s="575"/>
      <c r="D2565" s="298"/>
      <c r="E2565" s="82"/>
      <c r="F2565" s="100">
        <f t="shared" si="40"/>
        <v>0</v>
      </c>
      <c r="G2565" s="82"/>
    </row>
    <row r="2566" spans="1:7" ht="13" outlineLevel="1">
      <c r="A2566" s="598" t="s">
        <v>219</v>
      </c>
      <c r="B2566" s="599" t="s">
        <v>2306</v>
      </c>
      <c r="C2566" s="575"/>
      <c r="D2566" s="298"/>
      <c r="E2566" s="82"/>
      <c r="F2566" s="100">
        <f t="shared" si="40"/>
        <v>0</v>
      </c>
      <c r="G2566" s="82"/>
    </row>
    <row r="2567" spans="1:7" ht="37.5" outlineLevel="1">
      <c r="A2567" s="596"/>
      <c r="B2567" s="579" t="s">
        <v>2405</v>
      </c>
      <c r="C2567" s="575"/>
      <c r="D2567" s="298"/>
      <c r="E2567" s="82"/>
      <c r="F2567" s="100">
        <f t="shared" si="40"/>
        <v>0</v>
      </c>
      <c r="G2567" s="82"/>
    </row>
    <row r="2568" spans="1:7" ht="13" outlineLevel="1">
      <c r="A2568" s="598" t="s">
        <v>1955</v>
      </c>
      <c r="B2568" s="599" t="s">
        <v>2308</v>
      </c>
      <c r="C2568" s="575"/>
      <c r="D2568" s="298"/>
      <c r="E2568" s="82"/>
      <c r="F2568" s="100">
        <f t="shared" si="40"/>
        <v>0</v>
      </c>
      <c r="G2568" s="82"/>
    </row>
    <row r="2569" spans="1:7" outlineLevel="1">
      <c r="A2569" s="596" t="s">
        <v>949</v>
      </c>
      <c r="B2569" s="579" t="s">
        <v>2572</v>
      </c>
      <c r="C2569" s="575"/>
      <c r="D2569" s="298"/>
      <c r="E2569" s="82"/>
      <c r="F2569" s="100">
        <f t="shared" si="40"/>
        <v>0</v>
      </c>
      <c r="G2569" s="82"/>
    </row>
    <row r="2570" spans="1:7" outlineLevel="1">
      <c r="A2570" s="596"/>
      <c r="B2570" s="579"/>
      <c r="C2570" s="575"/>
      <c r="D2570" s="298"/>
      <c r="E2570" s="82"/>
      <c r="F2570" s="100">
        <f t="shared" si="40"/>
        <v>0</v>
      </c>
      <c r="G2570" s="82"/>
    </row>
    <row r="2571" spans="1:7" ht="13" outlineLevel="1">
      <c r="A2571" s="598">
        <v>37</v>
      </c>
      <c r="B2571" s="599" t="s">
        <v>2573</v>
      </c>
      <c r="C2571" s="575" t="s">
        <v>944</v>
      </c>
      <c r="D2571" s="298">
        <v>1</v>
      </c>
      <c r="E2571" s="82"/>
      <c r="F2571" s="100">
        <f t="shared" si="40"/>
        <v>0</v>
      </c>
      <c r="G2571" s="82"/>
    </row>
    <row r="2572" spans="1:7" ht="13" outlineLevel="1">
      <c r="A2572" s="598" t="s">
        <v>218</v>
      </c>
      <c r="B2572" s="599" t="s">
        <v>2274</v>
      </c>
      <c r="C2572" s="575"/>
      <c r="D2572" s="298"/>
      <c r="E2572" s="82"/>
      <c r="F2572" s="100">
        <f t="shared" si="40"/>
        <v>0</v>
      </c>
      <c r="G2572" s="82"/>
    </row>
    <row r="2573" spans="1:7" ht="25" outlineLevel="1">
      <c r="A2573" s="596" t="s">
        <v>949</v>
      </c>
      <c r="B2573" s="579" t="s">
        <v>2403</v>
      </c>
      <c r="C2573" s="575"/>
      <c r="D2573" s="298"/>
      <c r="E2573" s="82"/>
      <c r="F2573" s="100">
        <f t="shared" si="40"/>
        <v>0</v>
      </c>
      <c r="G2573" s="82"/>
    </row>
    <row r="2574" spans="1:7" ht="25" outlineLevel="1">
      <c r="A2574" s="596" t="s">
        <v>961</v>
      </c>
      <c r="B2574" s="579" t="s">
        <v>2404</v>
      </c>
      <c r="C2574" s="575"/>
      <c r="D2574" s="298"/>
      <c r="E2574" s="82"/>
      <c r="F2574" s="100">
        <f t="shared" si="40"/>
        <v>0</v>
      </c>
      <c r="G2574" s="82"/>
    </row>
    <row r="2575" spans="1:7" outlineLevel="1">
      <c r="A2575" s="596" t="s">
        <v>984</v>
      </c>
      <c r="B2575" s="579" t="s">
        <v>2277</v>
      </c>
      <c r="C2575" s="575"/>
      <c r="D2575" s="298"/>
      <c r="E2575" s="82"/>
      <c r="F2575" s="100">
        <f t="shared" si="40"/>
        <v>0</v>
      </c>
      <c r="G2575" s="82"/>
    </row>
    <row r="2576" spans="1:7" outlineLevel="1">
      <c r="A2576" s="596" t="s">
        <v>990</v>
      </c>
      <c r="B2576" s="579" t="s">
        <v>2278</v>
      </c>
      <c r="C2576" s="575"/>
      <c r="D2576" s="298"/>
      <c r="E2576" s="82"/>
      <c r="F2576" s="100">
        <f t="shared" si="40"/>
        <v>0</v>
      </c>
      <c r="G2576" s="82"/>
    </row>
    <row r="2577" spans="1:7" ht="13" outlineLevel="1">
      <c r="A2577" s="598" t="s">
        <v>219</v>
      </c>
      <c r="B2577" s="599" t="s">
        <v>2306</v>
      </c>
      <c r="C2577" s="575"/>
      <c r="D2577" s="298"/>
      <c r="E2577" s="82"/>
      <c r="F2577" s="100">
        <f t="shared" si="40"/>
        <v>0</v>
      </c>
      <c r="G2577" s="82"/>
    </row>
    <row r="2578" spans="1:7" ht="37.5" outlineLevel="1">
      <c r="A2578" s="596"/>
      <c r="B2578" s="579" t="s">
        <v>2405</v>
      </c>
      <c r="C2578" s="575"/>
      <c r="D2578" s="298"/>
      <c r="E2578" s="82"/>
      <c r="F2578" s="100">
        <f t="shared" si="40"/>
        <v>0</v>
      </c>
      <c r="G2578" s="82"/>
    </row>
    <row r="2579" spans="1:7" ht="13" outlineLevel="1">
      <c r="A2579" s="598" t="s">
        <v>1955</v>
      </c>
      <c r="B2579" s="599" t="s">
        <v>2308</v>
      </c>
      <c r="C2579" s="575"/>
      <c r="D2579" s="298"/>
      <c r="E2579" s="82"/>
      <c r="F2579" s="100">
        <f t="shared" si="40"/>
        <v>0</v>
      </c>
      <c r="G2579" s="82"/>
    </row>
    <row r="2580" spans="1:7" outlineLevel="1">
      <c r="A2580" s="596" t="s">
        <v>949</v>
      </c>
      <c r="B2580" s="579" t="s">
        <v>2562</v>
      </c>
      <c r="C2580" s="575"/>
      <c r="D2580" s="298"/>
      <c r="E2580" s="82"/>
      <c r="F2580" s="100">
        <f t="shared" ref="F2580:F2643" si="41">E2580*D2580</f>
        <v>0</v>
      </c>
      <c r="G2580" s="82"/>
    </row>
    <row r="2581" spans="1:7" outlineLevel="1">
      <c r="A2581" s="596"/>
      <c r="B2581" s="579"/>
      <c r="C2581" s="575"/>
      <c r="D2581" s="298"/>
      <c r="E2581" s="82"/>
      <c r="F2581" s="100">
        <f t="shared" si="41"/>
        <v>0</v>
      </c>
      <c r="G2581" s="82"/>
    </row>
    <row r="2582" spans="1:7" ht="13" outlineLevel="1">
      <c r="A2582" s="596"/>
      <c r="B2582" s="599" t="s">
        <v>2574</v>
      </c>
      <c r="C2582" s="575"/>
      <c r="D2582" s="298"/>
      <c r="E2582" s="82"/>
      <c r="F2582" s="100">
        <f t="shared" si="41"/>
        <v>0</v>
      </c>
      <c r="G2582" s="82"/>
    </row>
    <row r="2583" spans="1:7" ht="13" outlineLevel="1">
      <c r="A2583" s="598">
        <v>38</v>
      </c>
      <c r="B2583" s="599" t="s">
        <v>2575</v>
      </c>
      <c r="C2583" s="575" t="s">
        <v>944</v>
      </c>
      <c r="D2583" s="298">
        <v>1</v>
      </c>
      <c r="E2583" s="82"/>
      <c r="F2583" s="100">
        <f t="shared" si="41"/>
        <v>0</v>
      </c>
      <c r="G2583" s="82"/>
    </row>
    <row r="2584" spans="1:7" ht="13" outlineLevel="1">
      <c r="A2584" s="598" t="s">
        <v>218</v>
      </c>
      <c r="B2584" s="599" t="s">
        <v>2274</v>
      </c>
      <c r="C2584" s="575"/>
      <c r="D2584" s="298"/>
      <c r="E2584" s="82"/>
      <c r="F2584" s="100">
        <f t="shared" si="41"/>
        <v>0</v>
      </c>
      <c r="G2584" s="82"/>
    </row>
    <row r="2585" spans="1:7" ht="25" outlineLevel="1">
      <c r="A2585" s="596" t="s">
        <v>949</v>
      </c>
      <c r="B2585" s="579" t="s">
        <v>2576</v>
      </c>
      <c r="C2585" s="575"/>
      <c r="D2585" s="298"/>
      <c r="E2585" s="82"/>
      <c r="F2585" s="100">
        <f t="shared" si="41"/>
        <v>0</v>
      </c>
      <c r="G2585" s="82"/>
    </row>
    <row r="2586" spans="1:7" ht="25" outlineLevel="1">
      <c r="A2586" s="596" t="s">
        <v>961</v>
      </c>
      <c r="B2586" s="579" t="s">
        <v>2577</v>
      </c>
      <c r="C2586" s="575"/>
      <c r="D2586" s="298"/>
      <c r="E2586" s="82"/>
      <c r="F2586" s="100">
        <f t="shared" si="41"/>
        <v>0</v>
      </c>
      <c r="G2586" s="82"/>
    </row>
    <row r="2587" spans="1:7" outlineLevel="1">
      <c r="A2587" s="596" t="s">
        <v>984</v>
      </c>
      <c r="B2587" s="579" t="s">
        <v>2277</v>
      </c>
      <c r="C2587" s="575"/>
      <c r="D2587" s="298"/>
      <c r="E2587" s="82"/>
      <c r="F2587" s="100">
        <f t="shared" si="41"/>
        <v>0</v>
      </c>
      <c r="G2587" s="82"/>
    </row>
    <row r="2588" spans="1:7" outlineLevel="1">
      <c r="A2588" s="596" t="s">
        <v>990</v>
      </c>
      <c r="B2588" s="579" t="s">
        <v>2278</v>
      </c>
      <c r="C2588" s="575"/>
      <c r="D2588" s="298"/>
      <c r="E2588" s="82"/>
      <c r="F2588" s="100">
        <f t="shared" si="41"/>
        <v>0</v>
      </c>
      <c r="G2588" s="82"/>
    </row>
    <row r="2589" spans="1:7" ht="13" outlineLevel="1">
      <c r="A2589" s="598" t="s">
        <v>219</v>
      </c>
      <c r="B2589" s="599" t="s">
        <v>2306</v>
      </c>
      <c r="C2589" s="575"/>
      <c r="D2589" s="298"/>
      <c r="E2589" s="82"/>
      <c r="F2589" s="100">
        <f t="shared" si="41"/>
        <v>0</v>
      </c>
      <c r="G2589" s="82"/>
    </row>
    <row r="2590" spans="1:7" ht="37.5" outlineLevel="1">
      <c r="A2590" s="596"/>
      <c r="B2590" s="579" t="s">
        <v>2578</v>
      </c>
      <c r="C2590" s="575"/>
      <c r="D2590" s="298"/>
      <c r="E2590" s="82"/>
      <c r="F2590" s="100">
        <f t="shared" si="41"/>
        <v>0</v>
      </c>
      <c r="G2590" s="82"/>
    </row>
    <row r="2591" spans="1:7" ht="13" outlineLevel="1">
      <c r="A2591" s="598" t="s">
        <v>1955</v>
      </c>
      <c r="B2591" s="599" t="s">
        <v>2308</v>
      </c>
      <c r="C2591" s="575"/>
      <c r="D2591" s="298"/>
      <c r="E2591" s="82"/>
      <c r="F2591" s="100">
        <f t="shared" si="41"/>
        <v>0</v>
      </c>
      <c r="G2591" s="82"/>
    </row>
    <row r="2592" spans="1:7" ht="25" outlineLevel="1">
      <c r="A2592" s="596" t="s">
        <v>949</v>
      </c>
      <c r="B2592" s="579" t="s">
        <v>2579</v>
      </c>
      <c r="C2592" s="575"/>
      <c r="D2592" s="298"/>
      <c r="E2592" s="82"/>
      <c r="F2592" s="100">
        <f t="shared" si="41"/>
        <v>0</v>
      </c>
      <c r="G2592" s="82"/>
    </row>
    <row r="2593" spans="1:7" ht="25" outlineLevel="1">
      <c r="A2593" s="596" t="s">
        <v>961</v>
      </c>
      <c r="B2593" s="579" t="s">
        <v>2580</v>
      </c>
      <c r="C2593" s="575"/>
      <c r="D2593" s="298"/>
      <c r="E2593" s="82"/>
      <c r="F2593" s="100">
        <f t="shared" si="41"/>
        <v>0</v>
      </c>
      <c r="G2593" s="82"/>
    </row>
    <row r="2594" spans="1:7" ht="25" outlineLevel="1">
      <c r="A2594" s="596" t="s">
        <v>961</v>
      </c>
      <c r="B2594" s="579" t="s">
        <v>2581</v>
      </c>
      <c r="C2594" s="575"/>
      <c r="D2594" s="298"/>
      <c r="E2594" s="82"/>
      <c r="F2594" s="100">
        <f t="shared" si="41"/>
        <v>0</v>
      </c>
      <c r="G2594" s="82"/>
    </row>
    <row r="2595" spans="1:7" ht="25" outlineLevel="1">
      <c r="A2595" s="596" t="s">
        <v>984</v>
      </c>
      <c r="B2595" s="579" t="s">
        <v>2582</v>
      </c>
      <c r="C2595" s="575"/>
      <c r="D2595" s="298"/>
      <c r="E2595" s="82"/>
      <c r="F2595" s="100">
        <f t="shared" si="41"/>
        <v>0</v>
      </c>
      <c r="G2595" s="82"/>
    </row>
    <row r="2596" spans="1:7" ht="25" outlineLevel="1">
      <c r="A2596" s="596" t="s">
        <v>990</v>
      </c>
      <c r="B2596" s="579" t="s">
        <v>2583</v>
      </c>
      <c r="C2596" s="575"/>
      <c r="D2596" s="298"/>
      <c r="E2596" s="82"/>
      <c r="F2596" s="100">
        <f t="shared" si="41"/>
        <v>0</v>
      </c>
      <c r="G2596" s="82"/>
    </row>
    <row r="2597" spans="1:7" outlineLevel="1">
      <c r="A2597" s="596"/>
      <c r="B2597" s="579"/>
      <c r="C2597" s="575"/>
      <c r="D2597" s="298"/>
      <c r="E2597" s="82"/>
      <c r="F2597" s="100">
        <f t="shared" si="41"/>
        <v>0</v>
      </c>
      <c r="G2597" s="82"/>
    </row>
    <row r="2598" spans="1:7" ht="13" outlineLevel="1">
      <c r="A2598" s="598">
        <v>39</v>
      </c>
      <c r="B2598" s="599" t="s">
        <v>2584</v>
      </c>
      <c r="C2598" s="575" t="s">
        <v>944</v>
      </c>
      <c r="D2598" s="298">
        <v>1</v>
      </c>
      <c r="E2598" s="82"/>
      <c r="F2598" s="100">
        <f t="shared" si="41"/>
        <v>0</v>
      </c>
      <c r="G2598" s="82"/>
    </row>
    <row r="2599" spans="1:7" ht="13" outlineLevel="1">
      <c r="A2599" s="598" t="s">
        <v>218</v>
      </c>
      <c r="B2599" s="599" t="s">
        <v>2274</v>
      </c>
      <c r="C2599" s="575"/>
      <c r="D2599" s="298"/>
      <c r="E2599" s="82"/>
      <c r="F2599" s="100">
        <f t="shared" si="41"/>
        <v>0</v>
      </c>
      <c r="G2599" s="82"/>
    </row>
    <row r="2600" spans="1:7" ht="25" outlineLevel="1">
      <c r="A2600" s="596" t="s">
        <v>949</v>
      </c>
      <c r="B2600" s="579" t="s">
        <v>2357</v>
      </c>
      <c r="C2600" s="575"/>
      <c r="D2600" s="298"/>
      <c r="E2600" s="82"/>
      <c r="F2600" s="100">
        <f t="shared" si="41"/>
        <v>0</v>
      </c>
      <c r="G2600" s="82"/>
    </row>
    <row r="2601" spans="1:7" ht="25" outlineLevel="1">
      <c r="A2601" s="596" t="s">
        <v>961</v>
      </c>
      <c r="B2601" s="579" t="s">
        <v>2329</v>
      </c>
      <c r="C2601" s="575"/>
      <c r="D2601" s="298"/>
      <c r="E2601" s="82"/>
      <c r="F2601" s="100">
        <f t="shared" si="41"/>
        <v>0</v>
      </c>
      <c r="G2601" s="82"/>
    </row>
    <row r="2602" spans="1:7" outlineLevel="1">
      <c r="A2602" s="596" t="s">
        <v>984</v>
      </c>
      <c r="B2602" s="579" t="s">
        <v>2277</v>
      </c>
      <c r="C2602" s="575"/>
      <c r="D2602" s="298"/>
      <c r="E2602" s="82"/>
      <c r="F2602" s="100">
        <f t="shared" si="41"/>
        <v>0</v>
      </c>
      <c r="G2602" s="82"/>
    </row>
    <row r="2603" spans="1:7" outlineLevel="1">
      <c r="A2603" s="596" t="s">
        <v>990</v>
      </c>
      <c r="B2603" s="579" t="s">
        <v>2278</v>
      </c>
      <c r="C2603" s="575"/>
      <c r="D2603" s="298"/>
      <c r="E2603" s="82"/>
      <c r="F2603" s="100">
        <f t="shared" si="41"/>
        <v>0</v>
      </c>
      <c r="G2603" s="82"/>
    </row>
    <row r="2604" spans="1:7" ht="13" outlineLevel="1">
      <c r="A2604" s="598" t="s">
        <v>219</v>
      </c>
      <c r="B2604" s="599" t="s">
        <v>2306</v>
      </c>
      <c r="C2604" s="575"/>
      <c r="D2604" s="298"/>
      <c r="E2604" s="82"/>
      <c r="F2604" s="100">
        <f t="shared" si="41"/>
        <v>0</v>
      </c>
      <c r="G2604" s="82"/>
    </row>
    <row r="2605" spans="1:7" ht="37.5" outlineLevel="1">
      <c r="A2605" s="596"/>
      <c r="B2605" s="579" t="s">
        <v>2330</v>
      </c>
      <c r="C2605" s="575"/>
      <c r="D2605" s="298"/>
      <c r="E2605" s="82"/>
      <c r="F2605" s="100">
        <f t="shared" si="41"/>
        <v>0</v>
      </c>
      <c r="G2605" s="82"/>
    </row>
    <row r="2606" spans="1:7" ht="13" outlineLevel="1">
      <c r="A2606" s="598" t="s">
        <v>1955</v>
      </c>
      <c r="B2606" s="599" t="s">
        <v>2308</v>
      </c>
      <c r="C2606" s="575"/>
      <c r="D2606" s="298"/>
      <c r="E2606" s="82"/>
      <c r="F2606" s="100">
        <f t="shared" si="41"/>
        <v>0</v>
      </c>
      <c r="G2606" s="82"/>
    </row>
    <row r="2607" spans="1:7" ht="25" outlineLevel="1">
      <c r="A2607" s="596" t="s">
        <v>949</v>
      </c>
      <c r="B2607" s="579" t="s">
        <v>2585</v>
      </c>
      <c r="C2607" s="575"/>
      <c r="D2607" s="298"/>
      <c r="E2607" s="82"/>
      <c r="F2607" s="100">
        <f t="shared" si="41"/>
        <v>0</v>
      </c>
      <c r="G2607" s="82"/>
    </row>
    <row r="2608" spans="1:7" ht="25" outlineLevel="1">
      <c r="A2608" s="596" t="s">
        <v>961</v>
      </c>
      <c r="B2608" s="579" t="s">
        <v>2586</v>
      </c>
      <c r="C2608" s="575"/>
      <c r="D2608" s="298"/>
      <c r="E2608" s="82"/>
      <c r="F2608" s="100">
        <f t="shared" si="41"/>
        <v>0</v>
      </c>
      <c r="G2608" s="82"/>
    </row>
    <row r="2609" spans="1:7" ht="25" outlineLevel="1">
      <c r="A2609" s="596" t="s">
        <v>961</v>
      </c>
      <c r="B2609" s="579" t="s">
        <v>2587</v>
      </c>
      <c r="C2609" s="575"/>
      <c r="D2609" s="298"/>
      <c r="E2609" s="82"/>
      <c r="F2609" s="100">
        <f t="shared" si="41"/>
        <v>0</v>
      </c>
      <c r="G2609" s="82"/>
    </row>
    <row r="2610" spans="1:7" ht="13" outlineLevel="1">
      <c r="A2610" s="596"/>
      <c r="B2610" s="599"/>
      <c r="C2610" s="575"/>
      <c r="D2610" s="298"/>
      <c r="E2610" s="82"/>
      <c r="F2610" s="100">
        <f t="shared" si="41"/>
        <v>0</v>
      </c>
      <c r="G2610" s="82"/>
    </row>
    <row r="2611" spans="1:7" ht="13" outlineLevel="1">
      <c r="A2611" s="598">
        <v>40</v>
      </c>
      <c r="B2611" s="599" t="s">
        <v>2588</v>
      </c>
      <c r="C2611" s="575" t="s">
        <v>944</v>
      </c>
      <c r="D2611" s="298">
        <v>1</v>
      </c>
      <c r="E2611" s="82"/>
      <c r="F2611" s="100">
        <f t="shared" si="41"/>
        <v>0</v>
      </c>
      <c r="G2611" s="82"/>
    </row>
    <row r="2612" spans="1:7" ht="13" outlineLevel="1">
      <c r="A2612" s="598" t="s">
        <v>218</v>
      </c>
      <c r="B2612" s="599" t="s">
        <v>2274</v>
      </c>
      <c r="C2612" s="575"/>
      <c r="D2612" s="298"/>
      <c r="E2612" s="82"/>
      <c r="F2612" s="100">
        <f t="shared" si="41"/>
        <v>0</v>
      </c>
      <c r="G2612" s="82"/>
    </row>
    <row r="2613" spans="1:7" ht="25" outlineLevel="1">
      <c r="A2613" s="596" t="s">
        <v>949</v>
      </c>
      <c r="B2613" s="579" t="s">
        <v>2362</v>
      </c>
      <c r="C2613" s="575"/>
      <c r="D2613" s="298"/>
      <c r="E2613" s="82"/>
      <c r="F2613" s="100">
        <f t="shared" si="41"/>
        <v>0</v>
      </c>
      <c r="G2613" s="82"/>
    </row>
    <row r="2614" spans="1:7" ht="25" outlineLevel="1">
      <c r="A2614" s="596" t="s">
        <v>961</v>
      </c>
      <c r="B2614" s="579" t="s">
        <v>2363</v>
      </c>
      <c r="C2614" s="575"/>
      <c r="D2614" s="298"/>
      <c r="E2614" s="82"/>
      <c r="F2614" s="100">
        <f t="shared" si="41"/>
        <v>0</v>
      </c>
      <c r="G2614" s="82"/>
    </row>
    <row r="2615" spans="1:7" outlineLevel="1">
      <c r="A2615" s="596" t="s">
        <v>984</v>
      </c>
      <c r="B2615" s="579" t="s">
        <v>2277</v>
      </c>
      <c r="C2615" s="575"/>
      <c r="D2615" s="298"/>
      <c r="E2615" s="82"/>
      <c r="F2615" s="100">
        <f t="shared" si="41"/>
        <v>0</v>
      </c>
      <c r="G2615" s="82"/>
    </row>
    <row r="2616" spans="1:7" outlineLevel="1">
      <c r="A2616" s="596" t="s">
        <v>990</v>
      </c>
      <c r="B2616" s="579" t="s">
        <v>2278</v>
      </c>
      <c r="C2616" s="575"/>
      <c r="D2616" s="298"/>
      <c r="E2616" s="82"/>
      <c r="F2616" s="100">
        <f t="shared" si="41"/>
        <v>0</v>
      </c>
      <c r="G2616" s="82"/>
    </row>
    <row r="2617" spans="1:7" ht="13" outlineLevel="1">
      <c r="A2617" s="598" t="s">
        <v>219</v>
      </c>
      <c r="B2617" s="599" t="s">
        <v>2306</v>
      </c>
      <c r="C2617" s="575"/>
      <c r="D2617" s="298"/>
      <c r="E2617" s="82"/>
      <c r="F2617" s="100">
        <f t="shared" si="41"/>
        <v>0</v>
      </c>
      <c r="G2617" s="82"/>
    </row>
    <row r="2618" spans="1:7" ht="37.5" outlineLevel="1">
      <c r="A2618" s="596"/>
      <c r="B2618" s="579" t="s">
        <v>2364</v>
      </c>
      <c r="C2618" s="575"/>
      <c r="D2618" s="298"/>
      <c r="E2618" s="82"/>
      <c r="F2618" s="100">
        <f t="shared" si="41"/>
        <v>0</v>
      </c>
      <c r="G2618" s="82"/>
    </row>
    <row r="2619" spans="1:7" ht="13" outlineLevel="1">
      <c r="A2619" s="598" t="s">
        <v>1955</v>
      </c>
      <c r="B2619" s="599" t="s">
        <v>2308</v>
      </c>
      <c r="C2619" s="575"/>
      <c r="D2619" s="298"/>
      <c r="E2619" s="82"/>
      <c r="F2619" s="100">
        <f t="shared" si="41"/>
        <v>0</v>
      </c>
      <c r="G2619" s="82"/>
    </row>
    <row r="2620" spans="1:7" ht="25" outlineLevel="1">
      <c r="A2620" s="596" t="s">
        <v>949</v>
      </c>
      <c r="B2620" s="579" t="s">
        <v>2589</v>
      </c>
      <c r="C2620" s="575"/>
      <c r="D2620" s="298"/>
      <c r="E2620" s="82"/>
      <c r="F2620" s="100">
        <f t="shared" si="41"/>
        <v>0</v>
      </c>
      <c r="G2620" s="82"/>
    </row>
    <row r="2621" spans="1:7" ht="25" outlineLevel="1">
      <c r="A2621" s="596" t="s">
        <v>961</v>
      </c>
      <c r="B2621" s="579" t="s">
        <v>2590</v>
      </c>
      <c r="C2621" s="575"/>
      <c r="D2621" s="298"/>
      <c r="E2621" s="82"/>
      <c r="F2621" s="100">
        <f t="shared" si="41"/>
        <v>0</v>
      </c>
      <c r="G2621" s="82"/>
    </row>
    <row r="2622" spans="1:7" ht="13" outlineLevel="1">
      <c r="A2622" s="596"/>
      <c r="B2622" s="599"/>
      <c r="C2622" s="575"/>
      <c r="D2622" s="298"/>
      <c r="E2622" s="82"/>
      <c r="F2622" s="100">
        <f t="shared" si="41"/>
        <v>0</v>
      </c>
      <c r="G2622" s="82"/>
    </row>
    <row r="2623" spans="1:7" ht="13" outlineLevel="1">
      <c r="A2623" s="598">
        <v>41</v>
      </c>
      <c r="B2623" s="599" t="s">
        <v>2591</v>
      </c>
      <c r="C2623" s="575" t="s">
        <v>944</v>
      </c>
      <c r="D2623" s="298">
        <v>1</v>
      </c>
      <c r="E2623" s="82"/>
      <c r="F2623" s="100">
        <f t="shared" si="41"/>
        <v>0</v>
      </c>
      <c r="G2623" s="82"/>
    </row>
    <row r="2624" spans="1:7" ht="13" outlineLevel="1">
      <c r="A2624" s="598" t="s">
        <v>218</v>
      </c>
      <c r="B2624" s="599" t="s">
        <v>2274</v>
      </c>
      <c r="C2624" s="575"/>
      <c r="D2624" s="298"/>
      <c r="E2624" s="82"/>
      <c r="F2624" s="100">
        <f t="shared" si="41"/>
        <v>0</v>
      </c>
      <c r="G2624" s="82"/>
    </row>
    <row r="2625" spans="1:7" ht="25" outlineLevel="1">
      <c r="A2625" s="596" t="s">
        <v>949</v>
      </c>
      <c r="B2625" s="579" t="s">
        <v>2553</v>
      </c>
      <c r="C2625" s="575"/>
      <c r="D2625" s="298"/>
      <c r="E2625" s="82"/>
      <c r="F2625" s="100">
        <f t="shared" si="41"/>
        <v>0</v>
      </c>
      <c r="G2625" s="82"/>
    </row>
    <row r="2626" spans="1:7" ht="25" outlineLevel="1">
      <c r="A2626" s="596" t="s">
        <v>961</v>
      </c>
      <c r="B2626" s="579" t="s">
        <v>2322</v>
      </c>
      <c r="C2626" s="575"/>
      <c r="D2626" s="298"/>
      <c r="E2626" s="82"/>
      <c r="F2626" s="100">
        <f t="shared" si="41"/>
        <v>0</v>
      </c>
      <c r="G2626" s="82"/>
    </row>
    <row r="2627" spans="1:7" outlineLevel="1">
      <c r="A2627" s="596" t="s">
        <v>984</v>
      </c>
      <c r="B2627" s="579" t="s">
        <v>2277</v>
      </c>
      <c r="C2627" s="575"/>
      <c r="D2627" s="298"/>
      <c r="E2627" s="82"/>
      <c r="F2627" s="100">
        <f t="shared" si="41"/>
        <v>0</v>
      </c>
      <c r="G2627" s="82"/>
    </row>
    <row r="2628" spans="1:7" outlineLevel="1">
      <c r="A2628" s="596" t="s">
        <v>990</v>
      </c>
      <c r="B2628" s="579" t="s">
        <v>2278</v>
      </c>
      <c r="C2628" s="575"/>
      <c r="D2628" s="298"/>
      <c r="E2628" s="82"/>
      <c r="F2628" s="100">
        <f t="shared" si="41"/>
        <v>0</v>
      </c>
      <c r="G2628" s="82"/>
    </row>
    <row r="2629" spans="1:7" ht="13" outlineLevel="1">
      <c r="A2629" s="598" t="s">
        <v>219</v>
      </c>
      <c r="B2629" s="599" t="s">
        <v>2306</v>
      </c>
      <c r="C2629" s="575"/>
      <c r="D2629" s="298"/>
      <c r="E2629" s="82"/>
      <c r="F2629" s="100">
        <f t="shared" si="41"/>
        <v>0</v>
      </c>
      <c r="G2629" s="82"/>
    </row>
    <row r="2630" spans="1:7" ht="37.5" outlineLevel="1">
      <c r="A2630" s="596"/>
      <c r="B2630" s="579" t="s">
        <v>2554</v>
      </c>
      <c r="C2630" s="575"/>
      <c r="D2630" s="298"/>
      <c r="E2630" s="82"/>
      <c r="F2630" s="100">
        <f t="shared" si="41"/>
        <v>0</v>
      </c>
      <c r="G2630" s="82"/>
    </row>
    <row r="2631" spans="1:7" ht="13" outlineLevel="1">
      <c r="A2631" s="598" t="s">
        <v>1955</v>
      </c>
      <c r="B2631" s="599" t="s">
        <v>2308</v>
      </c>
      <c r="C2631" s="575"/>
      <c r="D2631" s="298"/>
      <c r="E2631" s="82"/>
      <c r="F2631" s="100">
        <f t="shared" si="41"/>
        <v>0</v>
      </c>
      <c r="G2631" s="82"/>
    </row>
    <row r="2632" spans="1:7" outlineLevel="1">
      <c r="A2632" s="596" t="s">
        <v>949</v>
      </c>
      <c r="B2632" s="579" t="s">
        <v>2592</v>
      </c>
      <c r="C2632" s="575"/>
      <c r="D2632" s="298"/>
      <c r="E2632" s="82"/>
      <c r="F2632" s="100">
        <f t="shared" si="41"/>
        <v>0</v>
      </c>
      <c r="G2632" s="82"/>
    </row>
    <row r="2633" spans="1:7" outlineLevel="1">
      <c r="A2633" s="596"/>
      <c r="B2633" s="579"/>
      <c r="C2633" s="575"/>
      <c r="D2633" s="298"/>
      <c r="E2633" s="82"/>
      <c r="F2633" s="100">
        <f t="shared" si="41"/>
        <v>0</v>
      </c>
      <c r="G2633" s="82"/>
    </row>
    <row r="2634" spans="1:7" ht="13" outlineLevel="1">
      <c r="A2634" s="598">
        <v>42</v>
      </c>
      <c r="B2634" s="599" t="s">
        <v>2593</v>
      </c>
      <c r="C2634" s="575" t="s">
        <v>944</v>
      </c>
      <c r="D2634" s="298">
        <v>1</v>
      </c>
      <c r="E2634" s="82"/>
      <c r="F2634" s="100">
        <f t="shared" si="41"/>
        <v>0</v>
      </c>
      <c r="G2634" s="82"/>
    </row>
    <row r="2635" spans="1:7" ht="13" outlineLevel="1">
      <c r="A2635" s="598" t="s">
        <v>218</v>
      </c>
      <c r="B2635" s="599" t="s">
        <v>2274</v>
      </c>
      <c r="C2635" s="575"/>
      <c r="D2635" s="298"/>
      <c r="E2635" s="82"/>
      <c r="F2635" s="100">
        <f t="shared" si="41"/>
        <v>0</v>
      </c>
      <c r="G2635" s="82"/>
    </row>
    <row r="2636" spans="1:7" ht="25" outlineLevel="1">
      <c r="A2636" s="596" t="s">
        <v>949</v>
      </c>
      <c r="B2636" s="579" t="s">
        <v>2553</v>
      </c>
      <c r="C2636" s="575"/>
      <c r="D2636" s="298"/>
      <c r="E2636" s="82"/>
      <c r="F2636" s="100">
        <f t="shared" si="41"/>
        <v>0</v>
      </c>
      <c r="G2636" s="82"/>
    </row>
    <row r="2637" spans="1:7" ht="25" outlineLevel="1">
      <c r="A2637" s="596" t="s">
        <v>961</v>
      </c>
      <c r="B2637" s="579" t="s">
        <v>2322</v>
      </c>
      <c r="C2637" s="575"/>
      <c r="D2637" s="298"/>
      <c r="E2637" s="82"/>
      <c r="F2637" s="100">
        <f t="shared" si="41"/>
        <v>0</v>
      </c>
      <c r="G2637" s="82"/>
    </row>
    <row r="2638" spans="1:7" outlineLevel="1">
      <c r="A2638" s="596" t="s">
        <v>984</v>
      </c>
      <c r="B2638" s="579" t="s">
        <v>2277</v>
      </c>
      <c r="C2638" s="575"/>
      <c r="D2638" s="298"/>
      <c r="E2638" s="82"/>
      <c r="F2638" s="100">
        <f t="shared" si="41"/>
        <v>0</v>
      </c>
      <c r="G2638" s="82"/>
    </row>
    <row r="2639" spans="1:7" outlineLevel="1">
      <c r="A2639" s="596" t="s">
        <v>990</v>
      </c>
      <c r="B2639" s="579" t="s">
        <v>2278</v>
      </c>
      <c r="C2639" s="575"/>
      <c r="D2639" s="298"/>
      <c r="E2639" s="82"/>
      <c r="F2639" s="100">
        <f t="shared" si="41"/>
        <v>0</v>
      </c>
      <c r="G2639" s="82"/>
    </row>
    <row r="2640" spans="1:7" ht="13" outlineLevel="1">
      <c r="A2640" s="598" t="s">
        <v>219</v>
      </c>
      <c r="B2640" s="599" t="s">
        <v>2306</v>
      </c>
      <c r="C2640" s="575"/>
      <c r="D2640" s="298"/>
      <c r="E2640" s="82"/>
      <c r="F2640" s="100">
        <f t="shared" si="41"/>
        <v>0</v>
      </c>
      <c r="G2640" s="82"/>
    </row>
    <row r="2641" spans="1:7" ht="37.5" outlineLevel="1">
      <c r="A2641" s="596"/>
      <c r="B2641" s="579" t="s">
        <v>2554</v>
      </c>
      <c r="C2641" s="575"/>
      <c r="D2641" s="298"/>
      <c r="E2641" s="82"/>
      <c r="F2641" s="100">
        <f t="shared" si="41"/>
        <v>0</v>
      </c>
      <c r="G2641" s="82"/>
    </row>
    <row r="2642" spans="1:7" ht="13" outlineLevel="1">
      <c r="A2642" s="598" t="s">
        <v>1955</v>
      </c>
      <c r="B2642" s="599" t="s">
        <v>2308</v>
      </c>
      <c r="C2642" s="575"/>
      <c r="D2642" s="298"/>
      <c r="E2642" s="82"/>
      <c r="F2642" s="100">
        <f t="shared" si="41"/>
        <v>0</v>
      </c>
      <c r="G2642" s="82"/>
    </row>
    <row r="2643" spans="1:7" outlineLevel="1">
      <c r="A2643" s="596" t="s">
        <v>949</v>
      </c>
      <c r="B2643" s="579" t="s">
        <v>2594</v>
      </c>
      <c r="C2643" s="575"/>
      <c r="D2643" s="298"/>
      <c r="E2643" s="82"/>
      <c r="F2643" s="100">
        <f t="shared" si="41"/>
        <v>0</v>
      </c>
      <c r="G2643" s="82"/>
    </row>
    <row r="2644" spans="1:7" ht="13" outlineLevel="1">
      <c r="A2644" s="596"/>
      <c r="B2644" s="599"/>
      <c r="C2644" s="575"/>
      <c r="D2644" s="298"/>
      <c r="E2644" s="82"/>
      <c r="F2644" s="100">
        <f t="shared" ref="F2644:F2707" si="42">E2644*D2644</f>
        <v>0</v>
      </c>
      <c r="G2644" s="82"/>
    </row>
    <row r="2645" spans="1:7" ht="13" outlineLevel="1">
      <c r="A2645" s="598">
        <v>43</v>
      </c>
      <c r="B2645" s="599" t="s">
        <v>2595</v>
      </c>
      <c r="C2645" s="575" t="s">
        <v>944</v>
      </c>
      <c r="D2645" s="298">
        <v>1</v>
      </c>
      <c r="E2645" s="82"/>
      <c r="F2645" s="100">
        <f t="shared" si="42"/>
        <v>0</v>
      </c>
      <c r="G2645" s="82"/>
    </row>
    <row r="2646" spans="1:7" ht="13" outlineLevel="1">
      <c r="A2646" s="598" t="s">
        <v>218</v>
      </c>
      <c r="B2646" s="599" t="s">
        <v>2274</v>
      </c>
      <c r="C2646" s="575"/>
      <c r="D2646" s="298"/>
      <c r="E2646" s="82"/>
      <c r="F2646" s="100">
        <f t="shared" si="42"/>
        <v>0</v>
      </c>
      <c r="G2646" s="82"/>
    </row>
    <row r="2647" spans="1:7" ht="25" outlineLevel="1">
      <c r="A2647" s="596" t="s">
        <v>949</v>
      </c>
      <c r="B2647" s="579" t="s">
        <v>2596</v>
      </c>
      <c r="C2647" s="575"/>
      <c r="D2647" s="298"/>
      <c r="E2647" s="82"/>
      <c r="F2647" s="100">
        <f t="shared" si="42"/>
        <v>0</v>
      </c>
      <c r="G2647" s="82"/>
    </row>
    <row r="2648" spans="1:7" ht="25" outlineLevel="1">
      <c r="A2648" s="596" t="s">
        <v>961</v>
      </c>
      <c r="B2648" s="579" t="s">
        <v>2329</v>
      </c>
      <c r="C2648" s="575"/>
      <c r="D2648" s="298"/>
      <c r="E2648" s="82"/>
      <c r="F2648" s="100">
        <f t="shared" si="42"/>
        <v>0</v>
      </c>
      <c r="G2648" s="82"/>
    </row>
    <row r="2649" spans="1:7" outlineLevel="1">
      <c r="A2649" s="596" t="s">
        <v>984</v>
      </c>
      <c r="B2649" s="579" t="s">
        <v>2277</v>
      </c>
      <c r="C2649" s="575"/>
      <c r="D2649" s="298"/>
      <c r="E2649" s="82"/>
      <c r="F2649" s="100">
        <f t="shared" si="42"/>
        <v>0</v>
      </c>
      <c r="G2649" s="82"/>
    </row>
    <row r="2650" spans="1:7" outlineLevel="1">
      <c r="A2650" s="596" t="s">
        <v>990</v>
      </c>
      <c r="B2650" s="579" t="s">
        <v>2278</v>
      </c>
      <c r="C2650" s="575"/>
      <c r="D2650" s="298"/>
      <c r="E2650" s="82"/>
      <c r="F2650" s="100">
        <f t="shared" si="42"/>
        <v>0</v>
      </c>
      <c r="G2650" s="82"/>
    </row>
    <row r="2651" spans="1:7" ht="13" outlineLevel="1">
      <c r="A2651" s="598" t="s">
        <v>219</v>
      </c>
      <c r="B2651" s="599" t="s">
        <v>2306</v>
      </c>
      <c r="C2651" s="575"/>
      <c r="D2651" s="298"/>
      <c r="E2651" s="82"/>
      <c r="F2651" s="100">
        <f t="shared" si="42"/>
        <v>0</v>
      </c>
      <c r="G2651" s="82"/>
    </row>
    <row r="2652" spans="1:7" ht="37.5" outlineLevel="1">
      <c r="A2652" s="596"/>
      <c r="B2652" s="579" t="s">
        <v>2330</v>
      </c>
      <c r="C2652" s="575"/>
      <c r="D2652" s="298"/>
      <c r="E2652" s="82"/>
      <c r="F2652" s="100">
        <f t="shared" si="42"/>
        <v>0</v>
      </c>
      <c r="G2652" s="82"/>
    </row>
    <row r="2653" spans="1:7" ht="13" outlineLevel="1">
      <c r="A2653" s="598" t="s">
        <v>1955</v>
      </c>
      <c r="B2653" s="599" t="s">
        <v>2308</v>
      </c>
      <c r="C2653" s="575"/>
      <c r="D2653" s="298"/>
      <c r="E2653" s="82"/>
      <c r="F2653" s="100">
        <f t="shared" si="42"/>
        <v>0</v>
      </c>
      <c r="G2653" s="82"/>
    </row>
    <row r="2654" spans="1:7" ht="25" outlineLevel="1">
      <c r="A2654" s="596" t="s">
        <v>949</v>
      </c>
      <c r="B2654" s="579" t="s">
        <v>2597</v>
      </c>
      <c r="C2654" s="575"/>
      <c r="D2654" s="298"/>
      <c r="E2654" s="82"/>
      <c r="F2654" s="100">
        <f t="shared" si="42"/>
        <v>0</v>
      </c>
      <c r="G2654" s="82"/>
    </row>
    <row r="2655" spans="1:7" ht="25" outlineLevel="1">
      <c r="A2655" s="596" t="s">
        <v>961</v>
      </c>
      <c r="B2655" s="579" t="s">
        <v>2598</v>
      </c>
      <c r="C2655" s="575"/>
      <c r="D2655" s="298"/>
      <c r="E2655" s="82"/>
      <c r="F2655" s="100">
        <f t="shared" si="42"/>
        <v>0</v>
      </c>
      <c r="G2655" s="82"/>
    </row>
    <row r="2656" spans="1:7" outlineLevel="1">
      <c r="A2656" s="596" t="s">
        <v>984</v>
      </c>
      <c r="B2656" s="579" t="s">
        <v>2599</v>
      </c>
      <c r="C2656" s="575"/>
      <c r="D2656" s="298"/>
      <c r="E2656" s="82"/>
      <c r="F2656" s="100">
        <f t="shared" si="42"/>
        <v>0</v>
      </c>
      <c r="G2656" s="82"/>
    </row>
    <row r="2657" spans="1:7" outlineLevel="1">
      <c r="A2657" s="596"/>
      <c r="B2657" s="579"/>
      <c r="C2657" s="575"/>
      <c r="D2657" s="298"/>
      <c r="E2657" s="82"/>
      <c r="F2657" s="100">
        <f t="shared" si="42"/>
        <v>0</v>
      </c>
      <c r="G2657" s="82"/>
    </row>
    <row r="2658" spans="1:7" ht="13" outlineLevel="1">
      <c r="A2658" s="598">
        <v>44</v>
      </c>
      <c r="B2658" s="599" t="s">
        <v>2600</v>
      </c>
      <c r="C2658" s="575" t="s">
        <v>944</v>
      </c>
      <c r="D2658" s="298">
        <v>1</v>
      </c>
      <c r="E2658" s="82"/>
      <c r="F2658" s="100">
        <f t="shared" si="42"/>
        <v>0</v>
      </c>
      <c r="G2658" s="82"/>
    </row>
    <row r="2659" spans="1:7" ht="13" outlineLevel="1">
      <c r="A2659" s="598" t="s">
        <v>218</v>
      </c>
      <c r="B2659" s="599" t="s">
        <v>2274</v>
      </c>
      <c r="C2659" s="575"/>
      <c r="D2659" s="298"/>
      <c r="E2659" s="82"/>
      <c r="F2659" s="100">
        <f t="shared" si="42"/>
        <v>0</v>
      </c>
      <c r="G2659" s="82"/>
    </row>
    <row r="2660" spans="1:7" ht="25" outlineLevel="1">
      <c r="A2660" s="596" t="s">
        <v>949</v>
      </c>
      <c r="B2660" s="579" t="s">
        <v>2596</v>
      </c>
      <c r="C2660" s="575"/>
      <c r="D2660" s="298"/>
      <c r="E2660" s="82"/>
      <c r="F2660" s="100">
        <f t="shared" si="42"/>
        <v>0</v>
      </c>
      <c r="G2660" s="82"/>
    </row>
    <row r="2661" spans="1:7" ht="25" outlineLevel="1">
      <c r="A2661" s="596" t="s">
        <v>961</v>
      </c>
      <c r="B2661" s="579" t="s">
        <v>2329</v>
      </c>
      <c r="C2661" s="575"/>
      <c r="D2661" s="298"/>
      <c r="E2661" s="82"/>
      <c r="F2661" s="100">
        <f t="shared" si="42"/>
        <v>0</v>
      </c>
      <c r="G2661" s="82"/>
    </row>
    <row r="2662" spans="1:7" outlineLevel="1">
      <c r="A2662" s="596" t="s">
        <v>984</v>
      </c>
      <c r="B2662" s="579" t="s">
        <v>2277</v>
      </c>
      <c r="C2662" s="575"/>
      <c r="D2662" s="298"/>
      <c r="E2662" s="82"/>
      <c r="F2662" s="100">
        <f t="shared" si="42"/>
        <v>0</v>
      </c>
      <c r="G2662" s="82"/>
    </row>
    <row r="2663" spans="1:7" outlineLevel="1">
      <c r="A2663" s="596" t="s">
        <v>990</v>
      </c>
      <c r="B2663" s="579" t="s">
        <v>2278</v>
      </c>
      <c r="C2663" s="575"/>
      <c r="D2663" s="298"/>
      <c r="E2663" s="82"/>
      <c r="F2663" s="100">
        <f t="shared" si="42"/>
        <v>0</v>
      </c>
      <c r="G2663" s="82"/>
    </row>
    <row r="2664" spans="1:7" ht="13" outlineLevel="1">
      <c r="A2664" s="598" t="s">
        <v>219</v>
      </c>
      <c r="B2664" s="599" t="s">
        <v>2306</v>
      </c>
      <c r="C2664" s="575"/>
      <c r="D2664" s="298"/>
      <c r="E2664" s="82"/>
      <c r="F2664" s="100">
        <f t="shared" si="42"/>
        <v>0</v>
      </c>
      <c r="G2664" s="82"/>
    </row>
    <row r="2665" spans="1:7" ht="37.5" outlineLevel="1">
      <c r="A2665" s="596"/>
      <c r="B2665" s="579" t="s">
        <v>2330</v>
      </c>
      <c r="C2665" s="575"/>
      <c r="D2665" s="298"/>
      <c r="E2665" s="82"/>
      <c r="F2665" s="100">
        <f t="shared" si="42"/>
        <v>0</v>
      </c>
      <c r="G2665" s="82"/>
    </row>
    <row r="2666" spans="1:7" ht="13" outlineLevel="1">
      <c r="A2666" s="598" t="s">
        <v>1955</v>
      </c>
      <c r="B2666" s="599" t="s">
        <v>2308</v>
      </c>
      <c r="C2666" s="575"/>
      <c r="D2666" s="298"/>
      <c r="E2666" s="82"/>
      <c r="F2666" s="100">
        <f t="shared" si="42"/>
        <v>0</v>
      </c>
      <c r="G2666" s="82"/>
    </row>
    <row r="2667" spans="1:7" ht="25" outlineLevel="1">
      <c r="A2667" s="596" t="s">
        <v>949</v>
      </c>
      <c r="B2667" s="579" t="s">
        <v>2601</v>
      </c>
      <c r="C2667" s="575"/>
      <c r="D2667" s="298"/>
      <c r="E2667" s="82"/>
      <c r="F2667" s="100">
        <f t="shared" si="42"/>
        <v>0</v>
      </c>
      <c r="G2667" s="82"/>
    </row>
    <row r="2668" spans="1:7" ht="25" outlineLevel="1">
      <c r="A2668" s="596" t="s">
        <v>961</v>
      </c>
      <c r="B2668" s="579" t="s">
        <v>2602</v>
      </c>
      <c r="C2668" s="575"/>
      <c r="D2668" s="298"/>
      <c r="E2668" s="82"/>
      <c r="F2668" s="100">
        <f t="shared" si="42"/>
        <v>0</v>
      </c>
      <c r="G2668" s="82"/>
    </row>
    <row r="2669" spans="1:7" outlineLevel="1">
      <c r="A2669" s="596" t="s">
        <v>984</v>
      </c>
      <c r="B2669" s="579" t="s">
        <v>2599</v>
      </c>
      <c r="C2669" s="575"/>
      <c r="D2669" s="298"/>
      <c r="E2669" s="82"/>
      <c r="F2669" s="100">
        <f t="shared" si="42"/>
        <v>0</v>
      </c>
      <c r="G2669" s="82"/>
    </row>
    <row r="2670" spans="1:7" ht="13" outlineLevel="1">
      <c r="A2670" s="596"/>
      <c r="B2670" s="599"/>
      <c r="C2670" s="575"/>
      <c r="D2670" s="298"/>
      <c r="E2670" s="82"/>
      <c r="F2670" s="100">
        <f t="shared" si="42"/>
        <v>0</v>
      </c>
      <c r="G2670" s="82"/>
    </row>
    <row r="2671" spans="1:7" ht="13" outlineLevel="1">
      <c r="A2671" s="598">
        <v>45</v>
      </c>
      <c r="B2671" s="599" t="s">
        <v>2603</v>
      </c>
      <c r="C2671" s="575" t="s">
        <v>944</v>
      </c>
      <c r="D2671" s="298">
        <v>1</v>
      </c>
      <c r="E2671" s="82"/>
      <c r="F2671" s="100">
        <f t="shared" si="42"/>
        <v>0</v>
      </c>
      <c r="G2671" s="82"/>
    </row>
    <row r="2672" spans="1:7" ht="13" outlineLevel="1">
      <c r="A2672" s="598" t="s">
        <v>218</v>
      </c>
      <c r="B2672" s="599" t="s">
        <v>2274</v>
      </c>
      <c r="C2672" s="575"/>
      <c r="D2672" s="298"/>
      <c r="E2672" s="82"/>
      <c r="F2672" s="100">
        <f t="shared" si="42"/>
        <v>0</v>
      </c>
      <c r="G2672" s="82"/>
    </row>
    <row r="2673" spans="1:7" ht="25" outlineLevel="1">
      <c r="A2673" s="596" t="s">
        <v>949</v>
      </c>
      <c r="B2673" s="579" t="s">
        <v>2596</v>
      </c>
      <c r="C2673" s="575"/>
      <c r="D2673" s="298"/>
      <c r="E2673" s="82"/>
      <c r="F2673" s="100">
        <f t="shared" si="42"/>
        <v>0</v>
      </c>
      <c r="G2673" s="82"/>
    </row>
    <row r="2674" spans="1:7" ht="25" outlineLevel="1">
      <c r="A2674" s="596" t="s">
        <v>961</v>
      </c>
      <c r="B2674" s="579" t="s">
        <v>2329</v>
      </c>
      <c r="C2674" s="575"/>
      <c r="D2674" s="298"/>
      <c r="E2674" s="82"/>
      <c r="F2674" s="100">
        <f t="shared" si="42"/>
        <v>0</v>
      </c>
      <c r="G2674" s="82"/>
    </row>
    <row r="2675" spans="1:7" outlineLevel="1">
      <c r="A2675" s="596" t="s">
        <v>984</v>
      </c>
      <c r="B2675" s="579" t="s">
        <v>2277</v>
      </c>
      <c r="C2675" s="575"/>
      <c r="D2675" s="298"/>
      <c r="E2675" s="82"/>
      <c r="F2675" s="100">
        <f t="shared" si="42"/>
        <v>0</v>
      </c>
      <c r="G2675" s="82"/>
    </row>
    <row r="2676" spans="1:7" outlineLevel="1">
      <c r="A2676" s="596" t="s">
        <v>990</v>
      </c>
      <c r="B2676" s="579" t="s">
        <v>2278</v>
      </c>
      <c r="C2676" s="575"/>
      <c r="D2676" s="298"/>
      <c r="E2676" s="82"/>
      <c r="F2676" s="100">
        <f t="shared" si="42"/>
        <v>0</v>
      </c>
      <c r="G2676" s="82"/>
    </row>
    <row r="2677" spans="1:7" ht="13" outlineLevel="1">
      <c r="A2677" s="598" t="s">
        <v>219</v>
      </c>
      <c r="B2677" s="599" t="s">
        <v>2306</v>
      </c>
      <c r="C2677" s="575"/>
      <c r="D2677" s="298"/>
      <c r="E2677" s="82"/>
      <c r="F2677" s="100">
        <f t="shared" si="42"/>
        <v>0</v>
      </c>
      <c r="G2677" s="82"/>
    </row>
    <row r="2678" spans="1:7" ht="37.5" outlineLevel="1">
      <c r="A2678" s="596"/>
      <c r="B2678" s="579" t="s">
        <v>2330</v>
      </c>
      <c r="C2678" s="575"/>
      <c r="D2678" s="298"/>
      <c r="E2678" s="82"/>
      <c r="F2678" s="100">
        <f t="shared" si="42"/>
        <v>0</v>
      </c>
      <c r="G2678" s="82"/>
    </row>
    <row r="2679" spans="1:7" ht="13" outlineLevel="1">
      <c r="A2679" s="598" t="s">
        <v>1955</v>
      </c>
      <c r="B2679" s="599" t="s">
        <v>2308</v>
      </c>
      <c r="C2679" s="575"/>
      <c r="D2679" s="298"/>
      <c r="E2679" s="82"/>
      <c r="F2679" s="100">
        <f t="shared" si="42"/>
        <v>0</v>
      </c>
      <c r="G2679" s="82"/>
    </row>
    <row r="2680" spans="1:7" ht="25" outlineLevel="1">
      <c r="A2680" s="596" t="s">
        <v>949</v>
      </c>
      <c r="B2680" s="579" t="s">
        <v>2604</v>
      </c>
      <c r="C2680" s="575"/>
      <c r="D2680" s="298"/>
      <c r="E2680" s="82"/>
      <c r="F2680" s="100">
        <f t="shared" si="42"/>
        <v>0</v>
      </c>
      <c r="G2680" s="82"/>
    </row>
    <row r="2681" spans="1:7" outlineLevel="1">
      <c r="A2681" s="596" t="s">
        <v>961</v>
      </c>
      <c r="B2681" s="579" t="s">
        <v>2605</v>
      </c>
      <c r="C2681" s="575"/>
      <c r="D2681" s="298"/>
      <c r="E2681" s="82"/>
      <c r="F2681" s="100">
        <f t="shared" si="42"/>
        <v>0</v>
      </c>
      <c r="G2681" s="82"/>
    </row>
    <row r="2682" spans="1:7" outlineLevel="1">
      <c r="A2682" s="596" t="s">
        <v>984</v>
      </c>
      <c r="B2682" s="579" t="s">
        <v>2606</v>
      </c>
      <c r="C2682" s="575"/>
      <c r="D2682" s="298"/>
      <c r="E2682" s="82"/>
      <c r="F2682" s="100">
        <f t="shared" si="42"/>
        <v>0</v>
      </c>
      <c r="G2682" s="82"/>
    </row>
    <row r="2683" spans="1:7" outlineLevel="1">
      <c r="A2683" s="596"/>
      <c r="B2683" s="579"/>
      <c r="C2683" s="575"/>
      <c r="D2683" s="298"/>
      <c r="E2683" s="82"/>
      <c r="F2683" s="100">
        <f t="shared" si="42"/>
        <v>0</v>
      </c>
      <c r="G2683" s="82"/>
    </row>
    <row r="2684" spans="1:7" ht="13" outlineLevel="1">
      <c r="A2684" s="598">
        <v>46</v>
      </c>
      <c r="B2684" s="599" t="s">
        <v>2607</v>
      </c>
      <c r="C2684" s="575" t="s">
        <v>944</v>
      </c>
      <c r="D2684" s="298">
        <v>1</v>
      </c>
      <c r="E2684" s="82"/>
      <c r="F2684" s="100">
        <f t="shared" si="42"/>
        <v>0</v>
      </c>
      <c r="G2684" s="82"/>
    </row>
    <row r="2685" spans="1:7" ht="13" outlineLevel="1">
      <c r="A2685" s="598" t="s">
        <v>218</v>
      </c>
      <c r="B2685" s="599" t="s">
        <v>2274</v>
      </c>
      <c r="C2685" s="575"/>
      <c r="D2685" s="298"/>
      <c r="E2685" s="82"/>
      <c r="F2685" s="100">
        <f t="shared" si="42"/>
        <v>0</v>
      </c>
      <c r="G2685" s="82"/>
    </row>
    <row r="2686" spans="1:7" ht="25" outlineLevel="1">
      <c r="A2686" s="596" t="s">
        <v>949</v>
      </c>
      <c r="B2686" s="579" t="s">
        <v>2536</v>
      </c>
      <c r="C2686" s="575"/>
      <c r="D2686" s="298"/>
      <c r="E2686" s="82"/>
      <c r="F2686" s="100">
        <f t="shared" si="42"/>
        <v>0</v>
      </c>
      <c r="G2686" s="82"/>
    </row>
    <row r="2687" spans="1:7" ht="25" outlineLevel="1">
      <c r="A2687" s="596" t="s">
        <v>961</v>
      </c>
      <c r="B2687" s="579" t="s">
        <v>2329</v>
      </c>
      <c r="C2687" s="575"/>
      <c r="D2687" s="298"/>
      <c r="E2687" s="82"/>
      <c r="F2687" s="100">
        <f t="shared" si="42"/>
        <v>0</v>
      </c>
      <c r="G2687" s="82"/>
    </row>
    <row r="2688" spans="1:7" outlineLevel="1">
      <c r="A2688" s="596" t="s">
        <v>984</v>
      </c>
      <c r="B2688" s="579" t="s">
        <v>2277</v>
      </c>
      <c r="C2688" s="575"/>
      <c r="D2688" s="298"/>
      <c r="E2688" s="82"/>
      <c r="F2688" s="100">
        <f t="shared" si="42"/>
        <v>0</v>
      </c>
      <c r="G2688" s="82"/>
    </row>
    <row r="2689" spans="1:7" outlineLevel="1">
      <c r="A2689" s="596" t="s">
        <v>990</v>
      </c>
      <c r="B2689" s="579" t="s">
        <v>2278</v>
      </c>
      <c r="C2689" s="575"/>
      <c r="D2689" s="298"/>
      <c r="E2689" s="82"/>
      <c r="F2689" s="100">
        <f t="shared" si="42"/>
        <v>0</v>
      </c>
      <c r="G2689" s="82"/>
    </row>
    <row r="2690" spans="1:7" ht="13" outlineLevel="1">
      <c r="A2690" s="598" t="s">
        <v>219</v>
      </c>
      <c r="B2690" s="599" t="s">
        <v>2306</v>
      </c>
      <c r="C2690" s="575"/>
      <c r="D2690" s="298"/>
      <c r="E2690" s="82"/>
      <c r="F2690" s="100">
        <f t="shared" si="42"/>
        <v>0</v>
      </c>
      <c r="G2690" s="82"/>
    </row>
    <row r="2691" spans="1:7" ht="37.5" outlineLevel="1">
      <c r="A2691" s="596"/>
      <c r="B2691" s="579" t="s">
        <v>2330</v>
      </c>
      <c r="C2691" s="575"/>
      <c r="D2691" s="298"/>
      <c r="E2691" s="82"/>
      <c r="F2691" s="100">
        <f t="shared" si="42"/>
        <v>0</v>
      </c>
      <c r="G2691" s="82"/>
    </row>
    <row r="2692" spans="1:7" ht="13" outlineLevel="1">
      <c r="A2692" s="598" t="s">
        <v>1955</v>
      </c>
      <c r="B2692" s="599" t="s">
        <v>2308</v>
      </c>
      <c r="C2692" s="575"/>
      <c r="D2692" s="298"/>
      <c r="E2692" s="82"/>
      <c r="F2692" s="100">
        <f t="shared" si="42"/>
        <v>0</v>
      </c>
      <c r="G2692" s="82"/>
    </row>
    <row r="2693" spans="1:7" ht="25" outlineLevel="1">
      <c r="A2693" s="596" t="s">
        <v>949</v>
      </c>
      <c r="B2693" s="579" t="s">
        <v>2608</v>
      </c>
      <c r="C2693" s="575"/>
      <c r="D2693" s="298"/>
      <c r="E2693" s="82"/>
      <c r="F2693" s="100">
        <f t="shared" si="42"/>
        <v>0</v>
      </c>
      <c r="G2693" s="82"/>
    </row>
    <row r="2694" spans="1:7" ht="25" outlineLevel="1">
      <c r="A2694" s="596" t="s">
        <v>961</v>
      </c>
      <c r="B2694" s="579" t="s">
        <v>2609</v>
      </c>
      <c r="C2694" s="575"/>
      <c r="D2694" s="298"/>
      <c r="E2694" s="82"/>
      <c r="F2694" s="100">
        <f t="shared" si="42"/>
        <v>0</v>
      </c>
      <c r="G2694" s="82"/>
    </row>
    <row r="2695" spans="1:7" ht="25" outlineLevel="1">
      <c r="A2695" s="596" t="s">
        <v>984</v>
      </c>
      <c r="B2695" s="579" t="s">
        <v>2610</v>
      </c>
      <c r="C2695" s="575"/>
      <c r="D2695" s="298"/>
      <c r="E2695" s="82"/>
      <c r="F2695" s="100">
        <f t="shared" si="42"/>
        <v>0</v>
      </c>
      <c r="G2695" s="82"/>
    </row>
    <row r="2696" spans="1:7" ht="25" outlineLevel="1">
      <c r="A2696" s="596" t="s">
        <v>990</v>
      </c>
      <c r="B2696" s="579" t="s">
        <v>2611</v>
      </c>
      <c r="C2696" s="575"/>
      <c r="D2696" s="298"/>
      <c r="E2696" s="82"/>
      <c r="F2696" s="100">
        <f t="shared" si="42"/>
        <v>0</v>
      </c>
      <c r="G2696" s="82"/>
    </row>
    <row r="2697" spans="1:7" outlineLevel="1">
      <c r="A2697" s="596"/>
      <c r="B2697" s="579"/>
      <c r="C2697" s="575"/>
      <c r="D2697" s="298"/>
      <c r="E2697" s="82"/>
      <c r="F2697" s="100">
        <f t="shared" si="42"/>
        <v>0</v>
      </c>
      <c r="G2697" s="82"/>
    </row>
    <row r="2698" spans="1:7" ht="13" outlineLevel="1">
      <c r="A2698" s="598">
        <v>47</v>
      </c>
      <c r="B2698" s="599" t="s">
        <v>2612</v>
      </c>
      <c r="C2698" s="575" t="s">
        <v>944</v>
      </c>
      <c r="D2698" s="298">
        <v>1</v>
      </c>
      <c r="E2698" s="82"/>
      <c r="F2698" s="100">
        <f t="shared" si="42"/>
        <v>0</v>
      </c>
      <c r="G2698" s="82"/>
    </row>
    <row r="2699" spans="1:7" ht="13" outlineLevel="1">
      <c r="A2699" s="598" t="s">
        <v>218</v>
      </c>
      <c r="B2699" s="599" t="s">
        <v>2274</v>
      </c>
      <c r="C2699" s="575"/>
      <c r="D2699" s="298"/>
      <c r="E2699" s="82"/>
      <c r="F2699" s="100">
        <f t="shared" si="42"/>
        <v>0</v>
      </c>
      <c r="G2699" s="82"/>
    </row>
    <row r="2700" spans="1:7" ht="25" outlineLevel="1">
      <c r="A2700" s="596" t="s">
        <v>949</v>
      </c>
      <c r="B2700" s="579" t="s">
        <v>2349</v>
      </c>
      <c r="C2700" s="575"/>
      <c r="D2700" s="298"/>
      <c r="E2700" s="82"/>
      <c r="F2700" s="100">
        <f t="shared" si="42"/>
        <v>0</v>
      </c>
      <c r="G2700" s="82"/>
    </row>
    <row r="2701" spans="1:7" ht="25" outlineLevel="1">
      <c r="A2701" s="596" t="s">
        <v>961</v>
      </c>
      <c r="B2701" s="579" t="s">
        <v>2350</v>
      </c>
      <c r="C2701" s="575"/>
      <c r="D2701" s="298"/>
      <c r="E2701" s="82"/>
      <c r="F2701" s="100">
        <f t="shared" si="42"/>
        <v>0</v>
      </c>
      <c r="G2701" s="82"/>
    </row>
    <row r="2702" spans="1:7" outlineLevel="1">
      <c r="A2702" s="596" t="s">
        <v>984</v>
      </c>
      <c r="B2702" s="579" t="s">
        <v>2277</v>
      </c>
      <c r="C2702" s="575"/>
      <c r="D2702" s="298"/>
      <c r="E2702" s="82"/>
      <c r="F2702" s="100">
        <f t="shared" si="42"/>
        <v>0</v>
      </c>
      <c r="G2702" s="82"/>
    </row>
    <row r="2703" spans="1:7" outlineLevel="1">
      <c r="A2703" s="596" t="s">
        <v>990</v>
      </c>
      <c r="B2703" s="579" t="s">
        <v>2278</v>
      </c>
      <c r="C2703" s="575"/>
      <c r="D2703" s="298"/>
      <c r="E2703" s="82"/>
      <c r="F2703" s="100">
        <f t="shared" si="42"/>
        <v>0</v>
      </c>
      <c r="G2703" s="82"/>
    </row>
    <row r="2704" spans="1:7" ht="13" outlineLevel="1">
      <c r="A2704" s="598" t="s">
        <v>219</v>
      </c>
      <c r="B2704" s="599" t="s">
        <v>2306</v>
      </c>
      <c r="C2704" s="575"/>
      <c r="D2704" s="298"/>
      <c r="E2704" s="82"/>
      <c r="F2704" s="100">
        <f t="shared" si="42"/>
        <v>0</v>
      </c>
      <c r="G2704" s="82"/>
    </row>
    <row r="2705" spans="1:7" ht="37.5" outlineLevel="1">
      <c r="A2705" s="596"/>
      <c r="B2705" s="579" t="s">
        <v>2351</v>
      </c>
      <c r="C2705" s="575"/>
      <c r="D2705" s="298"/>
      <c r="E2705" s="82"/>
      <c r="F2705" s="100">
        <f t="shared" si="42"/>
        <v>0</v>
      </c>
      <c r="G2705" s="82"/>
    </row>
    <row r="2706" spans="1:7" ht="13" outlineLevel="1">
      <c r="A2706" s="598" t="s">
        <v>1955</v>
      </c>
      <c r="B2706" s="599" t="s">
        <v>2308</v>
      </c>
      <c r="C2706" s="575"/>
      <c r="D2706" s="298"/>
      <c r="E2706" s="82"/>
      <c r="F2706" s="100">
        <f t="shared" si="42"/>
        <v>0</v>
      </c>
      <c r="G2706" s="82"/>
    </row>
    <row r="2707" spans="1:7" outlineLevel="1">
      <c r="A2707" s="596" t="s">
        <v>949</v>
      </c>
      <c r="B2707" s="579" t="s">
        <v>2613</v>
      </c>
      <c r="C2707" s="575"/>
      <c r="D2707" s="298"/>
      <c r="E2707" s="82"/>
      <c r="F2707" s="100">
        <f t="shared" si="42"/>
        <v>0</v>
      </c>
      <c r="G2707" s="82"/>
    </row>
    <row r="2708" spans="1:7" ht="13" outlineLevel="1">
      <c r="A2708" s="596"/>
      <c r="B2708" s="599"/>
      <c r="C2708" s="575"/>
      <c r="D2708" s="298"/>
      <c r="E2708" s="82"/>
      <c r="F2708" s="100">
        <f t="shared" ref="F2708:F2771" si="43">E2708*D2708</f>
        <v>0</v>
      </c>
      <c r="G2708" s="82"/>
    </row>
    <row r="2709" spans="1:7" ht="13" outlineLevel="1">
      <c r="A2709" s="598">
        <v>48</v>
      </c>
      <c r="B2709" s="599" t="s">
        <v>2614</v>
      </c>
      <c r="C2709" s="575" t="s">
        <v>944</v>
      </c>
      <c r="D2709" s="298">
        <v>1</v>
      </c>
      <c r="E2709" s="82"/>
      <c r="F2709" s="100">
        <f t="shared" si="43"/>
        <v>0</v>
      </c>
      <c r="G2709" s="82"/>
    </row>
    <row r="2710" spans="1:7" ht="13" outlineLevel="1">
      <c r="A2710" s="598" t="s">
        <v>218</v>
      </c>
      <c r="B2710" s="599" t="s">
        <v>2274</v>
      </c>
      <c r="C2710" s="575"/>
      <c r="D2710" s="298"/>
      <c r="E2710" s="82"/>
      <c r="F2710" s="100">
        <f t="shared" si="43"/>
        <v>0</v>
      </c>
      <c r="G2710" s="82"/>
    </row>
    <row r="2711" spans="1:7" ht="25" outlineLevel="1">
      <c r="A2711" s="596" t="s">
        <v>949</v>
      </c>
      <c r="B2711" s="579" t="s">
        <v>2349</v>
      </c>
      <c r="C2711" s="575"/>
      <c r="D2711" s="298"/>
      <c r="E2711" s="82"/>
      <c r="F2711" s="100">
        <f t="shared" si="43"/>
        <v>0</v>
      </c>
      <c r="G2711" s="82"/>
    </row>
    <row r="2712" spans="1:7" ht="25" outlineLevel="1">
      <c r="A2712" s="596" t="s">
        <v>961</v>
      </c>
      <c r="B2712" s="579" t="s">
        <v>2350</v>
      </c>
      <c r="C2712" s="575"/>
      <c r="D2712" s="298"/>
      <c r="E2712" s="82"/>
      <c r="F2712" s="100">
        <f t="shared" si="43"/>
        <v>0</v>
      </c>
      <c r="G2712" s="82"/>
    </row>
    <row r="2713" spans="1:7" outlineLevel="1">
      <c r="A2713" s="596" t="s">
        <v>984</v>
      </c>
      <c r="B2713" s="579" t="s">
        <v>2277</v>
      </c>
      <c r="C2713" s="575"/>
      <c r="D2713" s="298"/>
      <c r="E2713" s="82"/>
      <c r="F2713" s="100">
        <f t="shared" si="43"/>
        <v>0</v>
      </c>
      <c r="G2713" s="82"/>
    </row>
    <row r="2714" spans="1:7" outlineLevel="1">
      <c r="A2714" s="596" t="s">
        <v>990</v>
      </c>
      <c r="B2714" s="579" t="s">
        <v>2278</v>
      </c>
      <c r="C2714" s="575"/>
      <c r="D2714" s="298"/>
      <c r="E2714" s="82"/>
      <c r="F2714" s="100">
        <f t="shared" si="43"/>
        <v>0</v>
      </c>
      <c r="G2714" s="82"/>
    </row>
    <row r="2715" spans="1:7" ht="13" outlineLevel="1">
      <c r="A2715" s="598" t="s">
        <v>219</v>
      </c>
      <c r="B2715" s="599" t="s">
        <v>2306</v>
      </c>
      <c r="C2715" s="575"/>
      <c r="D2715" s="298"/>
      <c r="E2715" s="82"/>
      <c r="F2715" s="100">
        <f t="shared" si="43"/>
        <v>0</v>
      </c>
      <c r="G2715" s="82"/>
    </row>
    <row r="2716" spans="1:7" ht="37.5" outlineLevel="1">
      <c r="A2716" s="596"/>
      <c r="B2716" s="579" t="s">
        <v>2351</v>
      </c>
      <c r="C2716" s="575"/>
      <c r="D2716" s="298"/>
      <c r="E2716" s="82"/>
      <c r="F2716" s="100">
        <f t="shared" si="43"/>
        <v>0</v>
      </c>
      <c r="G2716" s="82"/>
    </row>
    <row r="2717" spans="1:7" ht="13" outlineLevel="1">
      <c r="A2717" s="598" t="s">
        <v>1955</v>
      </c>
      <c r="B2717" s="599" t="s">
        <v>2308</v>
      </c>
      <c r="C2717" s="575"/>
      <c r="D2717" s="298"/>
      <c r="E2717" s="82"/>
      <c r="F2717" s="100">
        <f t="shared" si="43"/>
        <v>0</v>
      </c>
      <c r="G2717" s="82"/>
    </row>
    <row r="2718" spans="1:7" outlineLevel="1">
      <c r="A2718" s="596" t="s">
        <v>949</v>
      </c>
      <c r="B2718" s="579" t="s">
        <v>2555</v>
      </c>
      <c r="C2718" s="575"/>
      <c r="D2718" s="298"/>
      <c r="E2718" s="82"/>
      <c r="F2718" s="100">
        <f t="shared" si="43"/>
        <v>0</v>
      </c>
      <c r="G2718" s="82"/>
    </row>
    <row r="2719" spans="1:7" ht="13" outlineLevel="1">
      <c r="A2719" s="596"/>
      <c r="B2719" s="599"/>
      <c r="C2719" s="575"/>
      <c r="D2719" s="298"/>
      <c r="E2719" s="82"/>
      <c r="F2719" s="100">
        <f t="shared" si="43"/>
        <v>0</v>
      </c>
      <c r="G2719" s="82"/>
    </row>
    <row r="2720" spans="1:7" ht="13" outlineLevel="1">
      <c r="A2720" s="598">
        <v>49</v>
      </c>
      <c r="B2720" s="599" t="s">
        <v>2615</v>
      </c>
      <c r="C2720" s="575" t="s">
        <v>944</v>
      </c>
      <c r="D2720" s="298">
        <v>1</v>
      </c>
      <c r="E2720" s="82"/>
      <c r="F2720" s="100">
        <f t="shared" si="43"/>
        <v>0</v>
      </c>
      <c r="G2720" s="82"/>
    </row>
    <row r="2721" spans="1:7" ht="13" outlineLevel="1">
      <c r="A2721" s="598" t="s">
        <v>218</v>
      </c>
      <c r="B2721" s="599" t="s">
        <v>2274</v>
      </c>
      <c r="C2721" s="575"/>
      <c r="D2721" s="298"/>
      <c r="E2721" s="82"/>
      <c r="F2721" s="100">
        <f t="shared" si="43"/>
        <v>0</v>
      </c>
      <c r="G2721" s="82"/>
    </row>
    <row r="2722" spans="1:7" ht="25" outlineLevel="1">
      <c r="A2722" s="596" t="s">
        <v>949</v>
      </c>
      <c r="B2722" s="579" t="s">
        <v>2409</v>
      </c>
      <c r="C2722" s="575"/>
      <c r="D2722" s="298"/>
      <c r="E2722" s="82"/>
      <c r="F2722" s="100">
        <f t="shared" si="43"/>
        <v>0</v>
      </c>
      <c r="G2722" s="82"/>
    </row>
    <row r="2723" spans="1:7" ht="25" outlineLevel="1">
      <c r="A2723" s="596" t="s">
        <v>961</v>
      </c>
      <c r="B2723" s="579" t="s">
        <v>2410</v>
      </c>
      <c r="C2723" s="575"/>
      <c r="D2723" s="298"/>
      <c r="E2723" s="82"/>
      <c r="F2723" s="100">
        <f t="shared" si="43"/>
        <v>0</v>
      </c>
      <c r="G2723" s="82"/>
    </row>
    <row r="2724" spans="1:7" outlineLevel="1">
      <c r="A2724" s="596" t="s">
        <v>984</v>
      </c>
      <c r="B2724" s="579" t="s">
        <v>2277</v>
      </c>
      <c r="C2724" s="575"/>
      <c r="D2724" s="298"/>
      <c r="E2724" s="82"/>
      <c r="F2724" s="100">
        <f t="shared" si="43"/>
        <v>0</v>
      </c>
      <c r="G2724" s="82"/>
    </row>
    <row r="2725" spans="1:7" outlineLevel="1">
      <c r="A2725" s="596" t="s">
        <v>990</v>
      </c>
      <c r="B2725" s="579" t="s">
        <v>2278</v>
      </c>
      <c r="C2725" s="575"/>
      <c r="D2725" s="298"/>
      <c r="E2725" s="82"/>
      <c r="F2725" s="100">
        <f t="shared" si="43"/>
        <v>0</v>
      </c>
      <c r="G2725" s="82"/>
    </row>
    <row r="2726" spans="1:7" ht="13" outlineLevel="1">
      <c r="A2726" s="598" t="s">
        <v>219</v>
      </c>
      <c r="B2726" s="599" t="s">
        <v>2306</v>
      </c>
      <c r="C2726" s="575"/>
      <c r="D2726" s="298"/>
      <c r="E2726" s="82"/>
      <c r="F2726" s="100">
        <f t="shared" si="43"/>
        <v>0</v>
      </c>
      <c r="G2726" s="82"/>
    </row>
    <row r="2727" spans="1:7" ht="37.5" outlineLevel="1">
      <c r="A2727" s="596"/>
      <c r="B2727" s="579" t="s">
        <v>2405</v>
      </c>
      <c r="C2727" s="575"/>
      <c r="D2727" s="298"/>
      <c r="E2727" s="82"/>
      <c r="F2727" s="100">
        <f t="shared" si="43"/>
        <v>0</v>
      </c>
      <c r="G2727" s="82"/>
    </row>
    <row r="2728" spans="1:7" ht="13" outlineLevel="1">
      <c r="A2728" s="598" t="s">
        <v>1955</v>
      </c>
      <c r="B2728" s="599" t="s">
        <v>2308</v>
      </c>
      <c r="C2728" s="575"/>
      <c r="D2728" s="298"/>
      <c r="E2728" s="82"/>
      <c r="F2728" s="100">
        <f t="shared" si="43"/>
        <v>0</v>
      </c>
      <c r="G2728" s="82"/>
    </row>
    <row r="2729" spans="1:7" outlineLevel="1">
      <c r="A2729" s="596" t="s">
        <v>949</v>
      </c>
      <c r="B2729" s="579" t="s">
        <v>2616</v>
      </c>
      <c r="C2729" s="575"/>
      <c r="D2729" s="298"/>
      <c r="E2729" s="82"/>
      <c r="F2729" s="100">
        <f t="shared" si="43"/>
        <v>0</v>
      </c>
      <c r="G2729" s="82"/>
    </row>
    <row r="2730" spans="1:7" ht="13" outlineLevel="1">
      <c r="A2730" s="596"/>
      <c r="B2730" s="599"/>
      <c r="C2730" s="575"/>
      <c r="D2730" s="298"/>
      <c r="E2730" s="82"/>
      <c r="F2730" s="100">
        <f t="shared" si="43"/>
        <v>0</v>
      </c>
      <c r="G2730" s="82"/>
    </row>
    <row r="2731" spans="1:7" ht="13" outlineLevel="1">
      <c r="A2731" s="598">
        <v>50</v>
      </c>
      <c r="B2731" s="599" t="s">
        <v>2617</v>
      </c>
      <c r="C2731" s="575" t="s">
        <v>944</v>
      </c>
      <c r="D2731" s="298">
        <v>1</v>
      </c>
      <c r="E2731" s="82"/>
      <c r="F2731" s="100">
        <f t="shared" si="43"/>
        <v>0</v>
      </c>
      <c r="G2731" s="82"/>
    </row>
    <row r="2732" spans="1:7" ht="13" outlineLevel="1">
      <c r="A2732" s="598" t="s">
        <v>218</v>
      </c>
      <c r="B2732" s="599" t="s">
        <v>2274</v>
      </c>
      <c r="C2732" s="575"/>
      <c r="D2732" s="298"/>
      <c r="E2732" s="82"/>
      <c r="F2732" s="100">
        <f t="shared" si="43"/>
        <v>0</v>
      </c>
      <c r="G2732" s="82"/>
    </row>
    <row r="2733" spans="1:7" ht="25" outlineLevel="1">
      <c r="A2733" s="596" t="s">
        <v>949</v>
      </c>
      <c r="B2733" s="579" t="s">
        <v>2403</v>
      </c>
      <c r="C2733" s="575"/>
      <c r="D2733" s="298"/>
      <c r="E2733" s="82"/>
      <c r="F2733" s="100">
        <f t="shared" si="43"/>
        <v>0</v>
      </c>
      <c r="G2733" s="82"/>
    </row>
    <row r="2734" spans="1:7" ht="25" outlineLevel="1">
      <c r="A2734" s="596" t="s">
        <v>961</v>
      </c>
      <c r="B2734" s="579" t="s">
        <v>2404</v>
      </c>
      <c r="C2734" s="575"/>
      <c r="D2734" s="298"/>
      <c r="E2734" s="82"/>
      <c r="F2734" s="100">
        <f t="shared" si="43"/>
        <v>0</v>
      </c>
      <c r="G2734" s="82"/>
    </row>
    <row r="2735" spans="1:7" outlineLevel="1">
      <c r="A2735" s="596" t="s">
        <v>984</v>
      </c>
      <c r="B2735" s="579" t="s">
        <v>2277</v>
      </c>
      <c r="C2735" s="575"/>
      <c r="D2735" s="298"/>
      <c r="E2735" s="82"/>
      <c r="F2735" s="100">
        <f t="shared" si="43"/>
        <v>0</v>
      </c>
      <c r="G2735" s="82"/>
    </row>
    <row r="2736" spans="1:7" outlineLevel="1">
      <c r="A2736" s="596" t="s">
        <v>990</v>
      </c>
      <c r="B2736" s="579" t="s">
        <v>2278</v>
      </c>
      <c r="C2736" s="575"/>
      <c r="D2736" s="298"/>
      <c r="E2736" s="82"/>
      <c r="F2736" s="100">
        <f t="shared" si="43"/>
        <v>0</v>
      </c>
      <c r="G2736" s="82"/>
    </row>
    <row r="2737" spans="1:7" ht="13" outlineLevel="1">
      <c r="A2737" s="598" t="s">
        <v>219</v>
      </c>
      <c r="B2737" s="599" t="s">
        <v>2306</v>
      </c>
      <c r="C2737" s="575"/>
      <c r="D2737" s="298"/>
      <c r="E2737" s="82"/>
      <c r="F2737" s="100">
        <f t="shared" si="43"/>
        <v>0</v>
      </c>
      <c r="G2737" s="82"/>
    </row>
    <row r="2738" spans="1:7" ht="37.5" outlineLevel="1">
      <c r="A2738" s="596"/>
      <c r="B2738" s="579" t="s">
        <v>2405</v>
      </c>
      <c r="C2738" s="575"/>
      <c r="D2738" s="298"/>
      <c r="E2738" s="82"/>
      <c r="F2738" s="100">
        <f t="shared" si="43"/>
        <v>0</v>
      </c>
      <c r="G2738" s="82"/>
    </row>
    <row r="2739" spans="1:7" ht="13" outlineLevel="1">
      <c r="A2739" s="598" t="s">
        <v>1955</v>
      </c>
      <c r="B2739" s="599" t="s">
        <v>2308</v>
      </c>
      <c r="C2739" s="575"/>
      <c r="D2739" s="298"/>
      <c r="E2739" s="82"/>
      <c r="F2739" s="100">
        <f t="shared" si="43"/>
        <v>0</v>
      </c>
      <c r="G2739" s="82"/>
    </row>
    <row r="2740" spans="1:7" outlineLevel="1">
      <c r="A2740" s="596" t="s">
        <v>949</v>
      </c>
      <c r="B2740" s="579" t="s">
        <v>2618</v>
      </c>
      <c r="C2740" s="575"/>
      <c r="D2740" s="298"/>
      <c r="E2740" s="82"/>
      <c r="F2740" s="100">
        <f t="shared" si="43"/>
        <v>0</v>
      </c>
      <c r="G2740" s="82"/>
    </row>
    <row r="2741" spans="1:7" outlineLevel="1">
      <c r="A2741" s="596" t="s">
        <v>961</v>
      </c>
      <c r="B2741" s="579" t="s">
        <v>2619</v>
      </c>
      <c r="C2741" s="575"/>
      <c r="D2741" s="298"/>
      <c r="E2741" s="82"/>
      <c r="F2741" s="100">
        <f t="shared" si="43"/>
        <v>0</v>
      </c>
      <c r="G2741" s="82"/>
    </row>
    <row r="2742" spans="1:7" ht="13" outlineLevel="1">
      <c r="A2742" s="596"/>
      <c r="B2742" s="599"/>
      <c r="C2742" s="575"/>
      <c r="D2742" s="298"/>
      <c r="E2742" s="82"/>
      <c r="F2742" s="100">
        <f t="shared" si="43"/>
        <v>0</v>
      </c>
      <c r="G2742" s="82"/>
    </row>
    <row r="2743" spans="1:7" ht="13" outlineLevel="1">
      <c r="A2743" s="598">
        <f>A2731+1</f>
        <v>51</v>
      </c>
      <c r="B2743" s="599" t="s">
        <v>2620</v>
      </c>
      <c r="C2743" s="575" t="s">
        <v>944</v>
      </c>
      <c r="D2743" s="298">
        <v>2</v>
      </c>
      <c r="E2743" s="82"/>
      <c r="F2743" s="100">
        <f t="shared" si="43"/>
        <v>0</v>
      </c>
      <c r="G2743" s="82"/>
    </row>
    <row r="2744" spans="1:7" ht="13" outlineLevel="1">
      <c r="A2744" s="598" t="s">
        <v>218</v>
      </c>
      <c r="B2744" s="599" t="s">
        <v>2274</v>
      </c>
      <c r="C2744" s="575"/>
      <c r="D2744" s="298"/>
      <c r="E2744" s="82"/>
      <c r="F2744" s="100">
        <f t="shared" si="43"/>
        <v>0</v>
      </c>
      <c r="G2744" s="82"/>
    </row>
    <row r="2745" spans="1:7" ht="25" outlineLevel="1">
      <c r="A2745" s="596" t="s">
        <v>949</v>
      </c>
      <c r="B2745" s="579" t="s">
        <v>2621</v>
      </c>
      <c r="C2745" s="575"/>
      <c r="D2745" s="298"/>
      <c r="E2745" s="82"/>
      <c r="F2745" s="100">
        <f t="shared" si="43"/>
        <v>0</v>
      </c>
      <c r="G2745" s="82"/>
    </row>
    <row r="2746" spans="1:7" ht="25" outlineLevel="1">
      <c r="A2746" s="596" t="s">
        <v>961</v>
      </c>
      <c r="B2746" s="579" t="s">
        <v>2322</v>
      </c>
      <c r="C2746" s="575"/>
      <c r="D2746" s="298"/>
      <c r="E2746" s="82"/>
      <c r="F2746" s="100">
        <f t="shared" si="43"/>
        <v>0</v>
      </c>
      <c r="G2746" s="82"/>
    </row>
    <row r="2747" spans="1:7" outlineLevel="1">
      <c r="A2747" s="596" t="s">
        <v>984</v>
      </c>
      <c r="B2747" s="579" t="s">
        <v>2277</v>
      </c>
      <c r="C2747" s="575"/>
      <c r="D2747" s="298"/>
      <c r="E2747" s="82"/>
      <c r="F2747" s="100">
        <f t="shared" si="43"/>
        <v>0</v>
      </c>
      <c r="G2747" s="82"/>
    </row>
    <row r="2748" spans="1:7" outlineLevel="1">
      <c r="A2748" s="596" t="s">
        <v>990</v>
      </c>
      <c r="B2748" s="579" t="s">
        <v>2278</v>
      </c>
      <c r="C2748" s="575"/>
      <c r="D2748" s="298"/>
      <c r="E2748" s="82"/>
      <c r="F2748" s="100">
        <f t="shared" si="43"/>
        <v>0</v>
      </c>
      <c r="G2748" s="82"/>
    </row>
    <row r="2749" spans="1:7" ht="13" outlineLevel="1">
      <c r="A2749" s="598" t="s">
        <v>219</v>
      </c>
      <c r="B2749" s="599" t="s">
        <v>2306</v>
      </c>
      <c r="C2749" s="575"/>
      <c r="D2749" s="298"/>
      <c r="E2749" s="82"/>
      <c r="F2749" s="100">
        <f t="shared" si="43"/>
        <v>0</v>
      </c>
      <c r="G2749" s="82"/>
    </row>
    <row r="2750" spans="1:7" ht="37.5" outlineLevel="1">
      <c r="A2750" s="596"/>
      <c r="B2750" s="579" t="s">
        <v>2554</v>
      </c>
      <c r="C2750" s="575"/>
      <c r="D2750" s="298"/>
      <c r="E2750" s="82"/>
      <c r="F2750" s="100">
        <f t="shared" si="43"/>
        <v>0</v>
      </c>
      <c r="G2750" s="82"/>
    </row>
    <row r="2751" spans="1:7" ht="13" outlineLevel="1">
      <c r="A2751" s="598" t="s">
        <v>1955</v>
      </c>
      <c r="B2751" s="599" t="s">
        <v>2308</v>
      </c>
      <c r="C2751" s="575"/>
      <c r="D2751" s="298"/>
      <c r="E2751" s="82"/>
      <c r="F2751" s="100">
        <f t="shared" si="43"/>
        <v>0</v>
      </c>
      <c r="G2751" s="82"/>
    </row>
    <row r="2752" spans="1:7" outlineLevel="1">
      <c r="A2752" s="596" t="s">
        <v>949</v>
      </c>
      <c r="B2752" s="579" t="s">
        <v>2622</v>
      </c>
      <c r="C2752" s="575"/>
      <c r="D2752" s="298"/>
      <c r="E2752" s="82"/>
      <c r="F2752" s="100">
        <f t="shared" si="43"/>
        <v>0</v>
      </c>
      <c r="G2752" s="82"/>
    </row>
    <row r="2753" spans="1:7" ht="13" outlineLevel="1">
      <c r="A2753" s="596"/>
      <c r="B2753" s="599"/>
      <c r="C2753" s="575"/>
      <c r="D2753" s="298"/>
      <c r="E2753" s="82"/>
      <c r="F2753" s="100">
        <f t="shared" si="43"/>
        <v>0</v>
      </c>
      <c r="G2753" s="82"/>
    </row>
    <row r="2754" spans="1:7" ht="13" outlineLevel="1">
      <c r="A2754" s="598">
        <f>A2743+1</f>
        <v>52</v>
      </c>
      <c r="B2754" s="599" t="s">
        <v>2623</v>
      </c>
      <c r="C2754" s="602" t="s">
        <v>944</v>
      </c>
      <c r="D2754" s="299">
        <v>1</v>
      </c>
      <c r="E2754" s="82"/>
      <c r="F2754" s="100">
        <f t="shared" si="43"/>
        <v>0</v>
      </c>
      <c r="G2754" s="82"/>
    </row>
    <row r="2755" spans="1:7" ht="13" outlineLevel="1">
      <c r="A2755" s="598" t="s">
        <v>218</v>
      </c>
      <c r="B2755" s="599" t="s">
        <v>2274</v>
      </c>
      <c r="C2755" s="575"/>
      <c r="D2755" s="298"/>
      <c r="E2755" s="82"/>
      <c r="F2755" s="100">
        <f t="shared" si="43"/>
        <v>0</v>
      </c>
      <c r="G2755" s="82"/>
    </row>
    <row r="2756" spans="1:7" ht="25" outlineLevel="1">
      <c r="A2756" s="596" t="s">
        <v>949</v>
      </c>
      <c r="B2756" s="579" t="s">
        <v>2621</v>
      </c>
      <c r="C2756" s="575"/>
      <c r="D2756" s="298"/>
      <c r="E2756" s="82"/>
      <c r="F2756" s="100">
        <f t="shared" si="43"/>
        <v>0</v>
      </c>
      <c r="G2756" s="82"/>
    </row>
    <row r="2757" spans="1:7" ht="25" outlineLevel="1">
      <c r="A2757" s="596" t="s">
        <v>961</v>
      </c>
      <c r="B2757" s="579" t="s">
        <v>2322</v>
      </c>
      <c r="C2757" s="575"/>
      <c r="D2757" s="298"/>
      <c r="E2757" s="82"/>
      <c r="F2757" s="100">
        <f t="shared" si="43"/>
        <v>0</v>
      </c>
      <c r="G2757" s="82"/>
    </row>
    <row r="2758" spans="1:7" outlineLevel="1">
      <c r="A2758" s="596" t="s">
        <v>984</v>
      </c>
      <c r="B2758" s="579" t="s">
        <v>2277</v>
      </c>
      <c r="C2758" s="575"/>
      <c r="D2758" s="298"/>
      <c r="E2758" s="82"/>
      <c r="F2758" s="100">
        <f t="shared" si="43"/>
        <v>0</v>
      </c>
      <c r="G2758" s="82"/>
    </row>
    <row r="2759" spans="1:7" outlineLevel="1">
      <c r="A2759" s="596" t="s">
        <v>990</v>
      </c>
      <c r="B2759" s="579" t="s">
        <v>2278</v>
      </c>
      <c r="C2759" s="575"/>
      <c r="D2759" s="298"/>
      <c r="E2759" s="82"/>
      <c r="F2759" s="100">
        <f t="shared" si="43"/>
        <v>0</v>
      </c>
      <c r="G2759" s="82"/>
    </row>
    <row r="2760" spans="1:7" ht="13" outlineLevel="1">
      <c r="A2760" s="598" t="s">
        <v>219</v>
      </c>
      <c r="B2760" s="599" t="s">
        <v>2306</v>
      </c>
      <c r="C2760" s="575"/>
      <c r="D2760" s="298"/>
      <c r="E2760" s="82"/>
      <c r="F2760" s="100">
        <f t="shared" si="43"/>
        <v>0</v>
      </c>
      <c r="G2760" s="82"/>
    </row>
    <row r="2761" spans="1:7" ht="37.5" outlineLevel="1">
      <c r="A2761" s="596"/>
      <c r="B2761" s="579" t="s">
        <v>2554</v>
      </c>
      <c r="C2761" s="575"/>
      <c r="D2761" s="298"/>
      <c r="E2761" s="82"/>
      <c r="F2761" s="100">
        <f t="shared" si="43"/>
        <v>0</v>
      </c>
      <c r="G2761" s="82"/>
    </row>
    <row r="2762" spans="1:7" ht="13" outlineLevel="1">
      <c r="A2762" s="598" t="s">
        <v>1955</v>
      </c>
      <c r="B2762" s="599" t="s">
        <v>2308</v>
      </c>
      <c r="C2762" s="575"/>
      <c r="D2762" s="298"/>
      <c r="E2762" s="82"/>
      <c r="F2762" s="100">
        <f t="shared" si="43"/>
        <v>0</v>
      </c>
      <c r="G2762" s="82"/>
    </row>
    <row r="2763" spans="1:7" outlineLevel="1">
      <c r="A2763" s="596" t="s">
        <v>949</v>
      </c>
      <c r="B2763" s="579" t="s">
        <v>2622</v>
      </c>
      <c r="C2763" s="575"/>
      <c r="D2763" s="298"/>
      <c r="E2763" s="82"/>
      <c r="F2763" s="100">
        <f t="shared" si="43"/>
        <v>0</v>
      </c>
      <c r="G2763" s="82"/>
    </row>
    <row r="2764" spans="1:7" outlineLevel="1">
      <c r="A2764" s="596"/>
      <c r="B2764" s="579"/>
      <c r="C2764" s="575"/>
      <c r="D2764" s="298"/>
      <c r="E2764" s="82"/>
      <c r="F2764" s="100">
        <f t="shared" si="43"/>
        <v>0</v>
      </c>
      <c r="G2764" s="82"/>
    </row>
    <row r="2765" spans="1:7" ht="13" outlineLevel="1">
      <c r="A2765" s="598">
        <f>A2754+1</f>
        <v>53</v>
      </c>
      <c r="B2765" s="599" t="s">
        <v>2624</v>
      </c>
      <c r="C2765" s="575" t="s">
        <v>944</v>
      </c>
      <c r="D2765" s="298">
        <v>54</v>
      </c>
      <c r="E2765" s="82"/>
      <c r="F2765" s="100">
        <f t="shared" si="43"/>
        <v>0</v>
      </c>
      <c r="G2765" s="82"/>
    </row>
    <row r="2766" spans="1:7" outlineLevel="1">
      <c r="A2766" s="596" t="s">
        <v>949</v>
      </c>
      <c r="B2766" s="579" t="s">
        <v>2625</v>
      </c>
      <c r="C2766" s="575"/>
      <c r="D2766" s="298"/>
      <c r="E2766" s="82"/>
      <c r="F2766" s="100">
        <f t="shared" si="43"/>
        <v>0</v>
      </c>
      <c r="G2766" s="82"/>
    </row>
    <row r="2767" spans="1:7" ht="25" outlineLevel="1">
      <c r="A2767" s="596" t="s">
        <v>961</v>
      </c>
      <c r="B2767" s="579" t="s">
        <v>2626</v>
      </c>
      <c r="C2767" s="575"/>
      <c r="D2767" s="298"/>
      <c r="E2767" s="82"/>
      <c r="F2767" s="100">
        <f t="shared" si="43"/>
        <v>0</v>
      </c>
      <c r="G2767" s="82"/>
    </row>
    <row r="2768" spans="1:7" ht="25" outlineLevel="1">
      <c r="A2768" s="596" t="s">
        <v>984</v>
      </c>
      <c r="B2768" s="579" t="s">
        <v>2627</v>
      </c>
      <c r="C2768" s="575"/>
      <c r="D2768" s="298"/>
      <c r="E2768" s="82"/>
      <c r="F2768" s="100">
        <f t="shared" si="43"/>
        <v>0</v>
      </c>
      <c r="G2768" s="82"/>
    </row>
    <row r="2769" spans="1:7" outlineLevel="1">
      <c r="A2769" s="596" t="s">
        <v>990</v>
      </c>
      <c r="B2769" s="579" t="s">
        <v>2277</v>
      </c>
      <c r="C2769" s="575"/>
      <c r="D2769" s="298"/>
      <c r="E2769" s="82"/>
      <c r="F2769" s="100">
        <f t="shared" si="43"/>
        <v>0</v>
      </c>
      <c r="G2769" s="82"/>
    </row>
    <row r="2770" spans="1:7" outlineLevel="1">
      <c r="A2770" s="596" t="s">
        <v>990</v>
      </c>
      <c r="B2770" s="579" t="s">
        <v>2278</v>
      </c>
      <c r="C2770" s="575"/>
      <c r="D2770" s="298"/>
      <c r="E2770" s="82"/>
      <c r="F2770" s="100">
        <f t="shared" si="43"/>
        <v>0</v>
      </c>
      <c r="G2770" s="82"/>
    </row>
    <row r="2771" spans="1:7" outlineLevel="1">
      <c r="A2771" s="596"/>
      <c r="B2771" s="579"/>
      <c r="C2771" s="575"/>
      <c r="D2771" s="298"/>
      <c r="E2771" s="82"/>
      <c r="F2771" s="100">
        <f t="shared" si="43"/>
        <v>0</v>
      </c>
      <c r="G2771" s="82"/>
    </row>
    <row r="2772" spans="1:7" ht="13" outlineLevel="1">
      <c r="A2772" s="598">
        <f>A2765+1</f>
        <v>54</v>
      </c>
      <c r="B2772" s="599" t="s">
        <v>2628</v>
      </c>
      <c r="C2772" s="575" t="s">
        <v>944</v>
      </c>
      <c r="D2772" s="298">
        <v>62</v>
      </c>
      <c r="E2772" s="82"/>
      <c r="F2772" s="100">
        <f t="shared" ref="F2772:F2835" si="44">E2772*D2772</f>
        <v>0</v>
      </c>
      <c r="G2772" s="82"/>
    </row>
    <row r="2773" spans="1:7" outlineLevel="1">
      <c r="A2773" s="596" t="s">
        <v>949</v>
      </c>
      <c r="B2773" s="579" t="s">
        <v>2629</v>
      </c>
      <c r="C2773" s="575"/>
      <c r="D2773" s="298"/>
      <c r="E2773" s="82"/>
      <c r="F2773" s="100">
        <f t="shared" si="44"/>
        <v>0</v>
      </c>
      <c r="G2773" s="82"/>
    </row>
    <row r="2774" spans="1:7" ht="25" outlineLevel="1">
      <c r="A2774" s="596" t="s">
        <v>961</v>
      </c>
      <c r="B2774" s="579" t="s">
        <v>2630</v>
      </c>
      <c r="C2774" s="575"/>
      <c r="D2774" s="298"/>
      <c r="E2774" s="82"/>
      <c r="F2774" s="100">
        <f t="shared" si="44"/>
        <v>0</v>
      </c>
      <c r="G2774" s="82"/>
    </row>
    <row r="2775" spans="1:7" ht="25" outlineLevel="1">
      <c r="A2775" s="596" t="s">
        <v>984</v>
      </c>
      <c r="B2775" s="579" t="s">
        <v>2631</v>
      </c>
      <c r="C2775" s="575"/>
      <c r="D2775" s="298"/>
      <c r="E2775" s="82"/>
      <c r="F2775" s="100">
        <f t="shared" si="44"/>
        <v>0</v>
      </c>
      <c r="G2775" s="82"/>
    </row>
    <row r="2776" spans="1:7" outlineLevel="1">
      <c r="A2776" s="596" t="s">
        <v>990</v>
      </c>
      <c r="B2776" s="579" t="s">
        <v>2277</v>
      </c>
      <c r="C2776" s="575"/>
      <c r="D2776" s="298"/>
      <c r="E2776" s="82"/>
      <c r="F2776" s="100">
        <f t="shared" si="44"/>
        <v>0</v>
      </c>
      <c r="G2776" s="82"/>
    </row>
    <row r="2777" spans="1:7" outlineLevel="1">
      <c r="A2777" s="596" t="s">
        <v>990</v>
      </c>
      <c r="B2777" s="579" t="s">
        <v>2278</v>
      </c>
      <c r="C2777" s="575"/>
      <c r="D2777" s="298"/>
      <c r="E2777" s="82"/>
      <c r="F2777" s="100">
        <f t="shared" si="44"/>
        <v>0</v>
      </c>
      <c r="G2777" s="82"/>
    </row>
    <row r="2778" spans="1:7" ht="13" outlineLevel="1">
      <c r="A2778" s="596"/>
      <c r="B2778" s="599"/>
      <c r="C2778" s="575"/>
      <c r="D2778" s="298"/>
      <c r="E2778" s="82"/>
      <c r="F2778" s="100">
        <f t="shared" si="44"/>
        <v>0</v>
      </c>
      <c r="G2778" s="82"/>
    </row>
    <row r="2779" spans="1:7" ht="13" outlineLevel="1">
      <c r="A2779" s="598">
        <f>A2772+1</f>
        <v>55</v>
      </c>
      <c r="B2779" s="599" t="s">
        <v>2632</v>
      </c>
      <c r="C2779" s="575" t="s">
        <v>944</v>
      </c>
      <c r="D2779" s="298">
        <v>2</v>
      </c>
      <c r="E2779" s="82"/>
      <c r="F2779" s="100">
        <f t="shared" si="44"/>
        <v>0</v>
      </c>
      <c r="G2779" s="82"/>
    </row>
    <row r="2780" spans="1:7" outlineLevel="1">
      <c r="A2780" s="596" t="s">
        <v>949</v>
      </c>
      <c r="B2780" s="579" t="s">
        <v>2633</v>
      </c>
      <c r="C2780" s="575"/>
      <c r="D2780" s="298"/>
      <c r="E2780" s="82"/>
      <c r="F2780" s="100">
        <f t="shared" si="44"/>
        <v>0</v>
      </c>
      <c r="G2780" s="82"/>
    </row>
    <row r="2781" spans="1:7" ht="25" outlineLevel="1">
      <c r="A2781" s="596" t="s">
        <v>961</v>
      </c>
      <c r="B2781" s="579" t="s">
        <v>2634</v>
      </c>
      <c r="C2781" s="575"/>
      <c r="D2781" s="298"/>
      <c r="E2781" s="82"/>
      <c r="F2781" s="100">
        <f t="shared" si="44"/>
        <v>0</v>
      </c>
      <c r="G2781" s="82"/>
    </row>
    <row r="2782" spans="1:7" ht="25" outlineLevel="1">
      <c r="A2782" s="596" t="s">
        <v>984</v>
      </c>
      <c r="B2782" s="579" t="s">
        <v>2635</v>
      </c>
      <c r="C2782" s="575"/>
      <c r="D2782" s="298"/>
      <c r="E2782" s="82"/>
      <c r="F2782" s="100">
        <f t="shared" si="44"/>
        <v>0</v>
      </c>
      <c r="G2782" s="82"/>
    </row>
    <row r="2783" spans="1:7" outlineLevel="1">
      <c r="A2783" s="596" t="s">
        <v>990</v>
      </c>
      <c r="B2783" s="579" t="s">
        <v>2277</v>
      </c>
      <c r="C2783" s="575"/>
      <c r="D2783" s="298"/>
      <c r="E2783" s="82"/>
      <c r="F2783" s="100">
        <f t="shared" si="44"/>
        <v>0</v>
      </c>
      <c r="G2783" s="82"/>
    </row>
    <row r="2784" spans="1:7" outlineLevel="1">
      <c r="A2784" s="596" t="s">
        <v>990</v>
      </c>
      <c r="B2784" s="579" t="s">
        <v>2278</v>
      </c>
      <c r="C2784" s="575"/>
      <c r="D2784" s="298"/>
      <c r="E2784" s="82"/>
      <c r="F2784" s="100">
        <f t="shared" si="44"/>
        <v>0</v>
      </c>
      <c r="G2784" s="82"/>
    </row>
    <row r="2785" spans="1:7" ht="13" outlineLevel="1">
      <c r="A2785" s="596"/>
      <c r="B2785" s="599"/>
      <c r="C2785" s="575"/>
      <c r="D2785" s="298"/>
      <c r="E2785" s="82"/>
      <c r="F2785" s="100">
        <f t="shared" si="44"/>
        <v>0</v>
      </c>
      <c r="G2785" s="82"/>
    </row>
    <row r="2786" spans="1:7" ht="13" outlineLevel="1">
      <c r="A2786" s="598">
        <f>A2779+1</f>
        <v>56</v>
      </c>
      <c r="B2786" s="599" t="s">
        <v>2636</v>
      </c>
      <c r="C2786" s="575" t="s">
        <v>944</v>
      </c>
      <c r="D2786" s="298">
        <v>16</v>
      </c>
      <c r="E2786" s="82"/>
      <c r="F2786" s="100">
        <f t="shared" si="44"/>
        <v>0</v>
      </c>
      <c r="G2786" s="82"/>
    </row>
    <row r="2787" spans="1:7" outlineLevel="1">
      <c r="A2787" s="596" t="s">
        <v>949</v>
      </c>
      <c r="B2787" s="579" t="s">
        <v>2637</v>
      </c>
      <c r="C2787" s="575"/>
      <c r="D2787" s="298"/>
      <c r="E2787" s="82"/>
      <c r="F2787" s="100">
        <f t="shared" si="44"/>
        <v>0</v>
      </c>
      <c r="G2787" s="82"/>
    </row>
    <row r="2788" spans="1:7" ht="25" outlineLevel="1">
      <c r="A2788" s="596" t="s">
        <v>961</v>
      </c>
      <c r="B2788" s="579" t="s">
        <v>2638</v>
      </c>
      <c r="C2788" s="575"/>
      <c r="D2788" s="298"/>
      <c r="E2788" s="82"/>
      <c r="F2788" s="100">
        <f t="shared" si="44"/>
        <v>0</v>
      </c>
      <c r="G2788" s="82"/>
    </row>
    <row r="2789" spans="1:7" ht="25" outlineLevel="1">
      <c r="A2789" s="596" t="s">
        <v>984</v>
      </c>
      <c r="B2789" s="579" t="s">
        <v>2639</v>
      </c>
      <c r="C2789" s="575"/>
      <c r="D2789" s="298"/>
      <c r="E2789" s="82"/>
      <c r="F2789" s="100">
        <f t="shared" si="44"/>
        <v>0</v>
      </c>
      <c r="G2789" s="82"/>
    </row>
    <row r="2790" spans="1:7" outlineLevel="1">
      <c r="A2790" s="596" t="s">
        <v>990</v>
      </c>
      <c r="B2790" s="579" t="s">
        <v>2277</v>
      </c>
      <c r="C2790" s="575"/>
      <c r="D2790" s="298"/>
      <c r="E2790" s="82"/>
      <c r="F2790" s="100">
        <f t="shared" si="44"/>
        <v>0</v>
      </c>
      <c r="G2790" s="82"/>
    </row>
    <row r="2791" spans="1:7" outlineLevel="1">
      <c r="A2791" s="596" t="s">
        <v>990</v>
      </c>
      <c r="B2791" s="579" t="s">
        <v>2278</v>
      </c>
      <c r="C2791" s="575"/>
      <c r="D2791" s="298"/>
      <c r="E2791" s="82"/>
      <c r="F2791" s="100">
        <f t="shared" si="44"/>
        <v>0</v>
      </c>
      <c r="G2791" s="82"/>
    </row>
    <row r="2792" spans="1:7" ht="13" outlineLevel="1">
      <c r="A2792" s="596"/>
      <c r="B2792" s="599"/>
      <c r="C2792" s="575"/>
      <c r="D2792" s="298"/>
      <c r="E2792" s="82"/>
      <c r="F2792" s="100">
        <f t="shared" si="44"/>
        <v>0</v>
      </c>
      <c r="G2792" s="82"/>
    </row>
    <row r="2793" spans="1:7" ht="13" outlineLevel="1">
      <c r="A2793" s="598">
        <f>A2786+1</f>
        <v>57</v>
      </c>
      <c r="B2793" s="599" t="s">
        <v>2640</v>
      </c>
      <c r="C2793" s="575" t="s">
        <v>944</v>
      </c>
      <c r="D2793" s="298">
        <v>20</v>
      </c>
      <c r="E2793" s="82"/>
      <c r="F2793" s="100">
        <f t="shared" si="44"/>
        <v>0</v>
      </c>
      <c r="G2793" s="82"/>
    </row>
    <row r="2794" spans="1:7" outlineLevel="1">
      <c r="A2794" s="596"/>
      <c r="B2794" s="579" t="s">
        <v>2641</v>
      </c>
      <c r="C2794" s="575"/>
      <c r="D2794" s="298"/>
      <c r="E2794" s="82"/>
      <c r="F2794" s="100">
        <f t="shared" si="44"/>
        <v>0</v>
      </c>
      <c r="G2794" s="82"/>
    </row>
    <row r="2795" spans="1:7" outlineLevel="1">
      <c r="A2795" s="596"/>
      <c r="B2795" s="579" t="s">
        <v>2642</v>
      </c>
      <c r="C2795" s="575"/>
      <c r="D2795" s="298"/>
      <c r="E2795" s="82"/>
      <c r="F2795" s="100">
        <f t="shared" si="44"/>
        <v>0</v>
      </c>
      <c r="G2795" s="82"/>
    </row>
    <row r="2796" spans="1:7" outlineLevel="1">
      <c r="A2796" s="596"/>
      <c r="B2796" s="579" t="s">
        <v>2643</v>
      </c>
      <c r="C2796" s="575"/>
      <c r="D2796" s="298"/>
      <c r="E2796" s="82"/>
      <c r="F2796" s="100">
        <f t="shared" si="44"/>
        <v>0</v>
      </c>
      <c r="G2796" s="82"/>
    </row>
    <row r="2797" spans="1:7" ht="13" outlineLevel="1">
      <c r="A2797" s="596"/>
      <c r="B2797" s="599"/>
      <c r="C2797" s="575"/>
      <c r="D2797" s="298"/>
      <c r="E2797" s="82"/>
      <c r="F2797" s="100">
        <f t="shared" si="44"/>
        <v>0</v>
      </c>
      <c r="G2797" s="82"/>
    </row>
    <row r="2798" spans="1:7" ht="13" outlineLevel="1">
      <c r="A2798" s="596">
        <f>A2793+1</f>
        <v>58</v>
      </c>
      <c r="B2798" s="599" t="s">
        <v>2644</v>
      </c>
      <c r="C2798" s="575"/>
      <c r="D2798" s="298"/>
      <c r="E2798" s="82"/>
      <c r="F2798" s="100">
        <f t="shared" si="44"/>
        <v>0</v>
      </c>
      <c r="G2798" s="82"/>
    </row>
    <row r="2799" spans="1:7" ht="38" outlineLevel="1">
      <c r="A2799" s="596"/>
      <c r="B2799" s="579" t="s">
        <v>3078</v>
      </c>
      <c r="C2799" s="575" t="s">
        <v>944</v>
      </c>
      <c r="D2799" s="298">
        <v>2</v>
      </c>
      <c r="E2799" s="82"/>
      <c r="F2799" s="100">
        <f t="shared" si="44"/>
        <v>0</v>
      </c>
      <c r="G2799" s="82"/>
    </row>
    <row r="2800" spans="1:7" outlineLevel="1">
      <c r="A2800" s="596"/>
      <c r="B2800" s="579"/>
      <c r="C2800" s="597"/>
      <c r="D2800" s="298"/>
      <c r="E2800" s="82"/>
      <c r="F2800" s="100">
        <f t="shared" si="44"/>
        <v>0</v>
      </c>
      <c r="G2800" s="82"/>
    </row>
    <row r="2801" spans="1:7" ht="13" outlineLevel="1">
      <c r="A2801" s="467" t="s">
        <v>3419</v>
      </c>
      <c r="B2801" s="603" t="s">
        <v>2645</v>
      </c>
      <c r="C2801" s="604"/>
      <c r="D2801" s="300"/>
      <c r="E2801" s="174"/>
      <c r="F2801" s="181"/>
      <c r="G2801" s="174"/>
    </row>
    <row r="2802" spans="1:7" outlineLevel="1">
      <c r="A2802" s="596"/>
      <c r="B2802" s="579" t="s">
        <v>2646</v>
      </c>
      <c r="C2802" s="575"/>
      <c r="D2802" s="298"/>
      <c r="E2802" s="82"/>
      <c r="F2802" s="100">
        <f t="shared" si="44"/>
        <v>0</v>
      </c>
      <c r="G2802" s="82"/>
    </row>
    <row r="2803" spans="1:7" outlineLevel="1">
      <c r="A2803" s="596"/>
      <c r="B2803" s="579" t="s">
        <v>2647</v>
      </c>
      <c r="C2803" s="575"/>
      <c r="D2803" s="298"/>
      <c r="E2803" s="82"/>
      <c r="F2803" s="100">
        <f t="shared" si="44"/>
        <v>0</v>
      </c>
      <c r="G2803" s="82"/>
    </row>
    <row r="2804" spans="1:7" outlineLevel="1">
      <c r="A2804" s="596"/>
      <c r="B2804" s="579" t="s">
        <v>2648</v>
      </c>
      <c r="C2804" s="575"/>
      <c r="D2804" s="298"/>
      <c r="E2804" s="82"/>
      <c r="F2804" s="100">
        <f t="shared" si="44"/>
        <v>0</v>
      </c>
      <c r="G2804" s="82"/>
    </row>
    <row r="2805" spans="1:7" outlineLevel="1">
      <c r="A2805" s="596"/>
      <c r="B2805" s="579" t="s">
        <v>2649</v>
      </c>
      <c r="C2805" s="575"/>
      <c r="D2805" s="298"/>
      <c r="E2805" s="82"/>
      <c r="F2805" s="100">
        <f t="shared" si="44"/>
        <v>0</v>
      </c>
      <c r="G2805" s="82"/>
    </row>
    <row r="2806" spans="1:7" outlineLevel="1">
      <c r="A2806" s="596"/>
      <c r="B2806" s="579" t="s">
        <v>2650</v>
      </c>
      <c r="C2806" s="575"/>
      <c r="D2806" s="298"/>
      <c r="E2806" s="82"/>
      <c r="F2806" s="100">
        <f t="shared" si="44"/>
        <v>0</v>
      </c>
      <c r="G2806" s="82"/>
    </row>
    <row r="2807" spans="1:7" ht="25" outlineLevel="1">
      <c r="A2807" s="596"/>
      <c r="B2807" s="579" t="s">
        <v>2651</v>
      </c>
      <c r="C2807" s="575"/>
      <c r="D2807" s="298"/>
      <c r="E2807" s="82"/>
      <c r="F2807" s="100">
        <f t="shared" si="44"/>
        <v>0</v>
      </c>
      <c r="G2807" s="82"/>
    </row>
    <row r="2808" spans="1:7" ht="25" outlineLevel="1">
      <c r="A2808" s="596"/>
      <c r="B2808" s="579" t="s">
        <v>2652</v>
      </c>
      <c r="C2808" s="575"/>
      <c r="D2808" s="298"/>
      <c r="E2808" s="82"/>
      <c r="F2808" s="100">
        <f t="shared" si="44"/>
        <v>0</v>
      </c>
      <c r="G2808" s="82"/>
    </row>
    <row r="2809" spans="1:7" outlineLevel="1">
      <c r="A2809" s="596"/>
      <c r="B2809" s="579" t="s">
        <v>2653</v>
      </c>
      <c r="C2809" s="575"/>
      <c r="D2809" s="298"/>
      <c r="E2809" s="82"/>
      <c r="F2809" s="100">
        <f t="shared" si="44"/>
        <v>0</v>
      </c>
      <c r="G2809" s="82"/>
    </row>
    <row r="2810" spans="1:7" ht="25" outlineLevel="1">
      <c r="A2810" s="596"/>
      <c r="B2810" s="579" t="s">
        <v>2654</v>
      </c>
      <c r="C2810" s="575"/>
      <c r="D2810" s="298"/>
      <c r="E2810" s="82"/>
      <c r="F2810" s="100">
        <f t="shared" si="44"/>
        <v>0</v>
      </c>
      <c r="G2810" s="82"/>
    </row>
    <row r="2811" spans="1:7" outlineLevel="1">
      <c r="A2811" s="596"/>
      <c r="B2811" s="579" t="s">
        <v>2655</v>
      </c>
      <c r="C2811" s="575"/>
      <c r="D2811" s="298"/>
      <c r="E2811" s="82"/>
      <c r="F2811" s="100">
        <f t="shared" si="44"/>
        <v>0</v>
      </c>
      <c r="G2811" s="82"/>
    </row>
    <row r="2812" spans="1:7" outlineLevel="1">
      <c r="A2812" s="596"/>
      <c r="B2812" s="579" t="s">
        <v>2656</v>
      </c>
      <c r="C2812" s="575"/>
      <c r="D2812" s="298"/>
      <c r="E2812" s="82"/>
      <c r="F2812" s="100">
        <f t="shared" si="44"/>
        <v>0</v>
      </c>
      <c r="G2812" s="82"/>
    </row>
    <row r="2813" spans="1:7" outlineLevel="1">
      <c r="A2813" s="596"/>
      <c r="B2813" s="579" t="s">
        <v>2657</v>
      </c>
      <c r="C2813" s="575"/>
      <c r="D2813" s="298"/>
      <c r="E2813" s="82"/>
      <c r="F2813" s="100">
        <f t="shared" si="44"/>
        <v>0</v>
      </c>
      <c r="G2813" s="82"/>
    </row>
    <row r="2814" spans="1:7" outlineLevel="1">
      <c r="A2814" s="596"/>
      <c r="B2814" s="579" t="s">
        <v>2658</v>
      </c>
      <c r="C2814" s="575"/>
      <c r="D2814" s="298"/>
      <c r="E2814" s="82"/>
      <c r="F2814" s="100">
        <f t="shared" si="44"/>
        <v>0</v>
      </c>
      <c r="G2814" s="82"/>
    </row>
    <row r="2815" spans="1:7" outlineLevel="1">
      <c r="A2815" s="596"/>
      <c r="B2815" s="579" t="s">
        <v>2659</v>
      </c>
      <c r="C2815" s="575"/>
      <c r="D2815" s="298"/>
      <c r="E2815" s="82"/>
      <c r="F2815" s="100">
        <f t="shared" si="44"/>
        <v>0</v>
      </c>
      <c r="G2815" s="82"/>
    </row>
    <row r="2816" spans="1:7" outlineLevel="1">
      <c r="A2816" s="596"/>
      <c r="B2816" s="579" t="s">
        <v>2660</v>
      </c>
      <c r="C2816" s="575"/>
      <c r="D2816" s="298"/>
      <c r="E2816" s="82"/>
      <c r="F2816" s="100">
        <f t="shared" si="44"/>
        <v>0</v>
      </c>
      <c r="G2816" s="82"/>
    </row>
    <row r="2817" spans="1:7" outlineLevel="1">
      <c r="A2817" s="596"/>
      <c r="B2817" s="579" t="s">
        <v>2661</v>
      </c>
      <c r="C2817" s="575"/>
      <c r="D2817" s="298"/>
      <c r="E2817" s="82"/>
      <c r="F2817" s="100">
        <f t="shared" si="44"/>
        <v>0</v>
      </c>
      <c r="G2817" s="82"/>
    </row>
    <row r="2818" spans="1:7" ht="25" outlineLevel="1">
      <c r="A2818" s="596"/>
      <c r="B2818" s="579" t="s">
        <v>2662</v>
      </c>
      <c r="C2818" s="575"/>
      <c r="D2818" s="298"/>
      <c r="E2818" s="82"/>
      <c r="F2818" s="100">
        <f t="shared" si="44"/>
        <v>0</v>
      </c>
      <c r="G2818" s="82"/>
    </row>
    <row r="2819" spans="1:7" outlineLevel="1">
      <c r="A2819" s="596"/>
      <c r="B2819" s="579" t="s">
        <v>2663</v>
      </c>
      <c r="C2819" s="575"/>
      <c r="D2819" s="298"/>
      <c r="E2819" s="82"/>
      <c r="F2819" s="100">
        <f t="shared" si="44"/>
        <v>0</v>
      </c>
      <c r="G2819" s="82"/>
    </row>
    <row r="2820" spans="1:7" ht="25" outlineLevel="1">
      <c r="A2820" s="596"/>
      <c r="B2820" s="579" t="s">
        <v>2664</v>
      </c>
      <c r="C2820" s="575"/>
      <c r="D2820" s="298"/>
      <c r="E2820" s="82"/>
      <c r="F2820" s="100">
        <f t="shared" si="44"/>
        <v>0</v>
      </c>
      <c r="G2820" s="82"/>
    </row>
    <row r="2821" spans="1:7" outlineLevel="1">
      <c r="A2821" s="596"/>
      <c r="B2821" s="579"/>
      <c r="C2821" s="575"/>
      <c r="D2821" s="298"/>
      <c r="E2821" s="82"/>
      <c r="F2821" s="100">
        <f t="shared" si="44"/>
        <v>0</v>
      </c>
      <c r="G2821" s="82"/>
    </row>
    <row r="2822" spans="1:7" ht="13" outlineLevel="1">
      <c r="A2822" s="598"/>
      <c r="B2822" s="605" t="s">
        <v>2665</v>
      </c>
      <c r="C2822" s="606"/>
      <c r="D2822" s="300"/>
      <c r="E2822" s="174"/>
      <c r="F2822" s="181"/>
      <c r="G2822" s="174"/>
    </row>
    <row r="2823" spans="1:7" ht="101.5" outlineLevel="1">
      <c r="A2823" s="607">
        <v>1</v>
      </c>
      <c r="B2823" s="579" t="s">
        <v>3079</v>
      </c>
      <c r="C2823" s="575"/>
      <c r="D2823" s="298"/>
      <c r="E2823" s="82"/>
      <c r="F2823" s="100">
        <f t="shared" si="44"/>
        <v>0</v>
      </c>
      <c r="G2823" s="82"/>
    </row>
    <row r="2824" spans="1:7" ht="13" outlineLevel="1">
      <c r="A2824" s="596">
        <f>A2823+0.01</f>
        <v>1.01</v>
      </c>
      <c r="B2824" s="579" t="s">
        <v>3080</v>
      </c>
      <c r="C2824" s="575" t="s">
        <v>2666</v>
      </c>
      <c r="D2824" s="298">
        <v>1276</v>
      </c>
      <c r="E2824" s="82"/>
      <c r="F2824" s="100">
        <f t="shared" si="44"/>
        <v>0</v>
      </c>
      <c r="G2824" s="82"/>
    </row>
    <row r="2825" spans="1:7" ht="13" outlineLevel="1">
      <c r="A2825" s="596">
        <f>A2824+0.01</f>
        <v>1.02</v>
      </c>
      <c r="B2825" s="579" t="s">
        <v>3081</v>
      </c>
      <c r="C2825" s="575" t="s">
        <v>2666</v>
      </c>
      <c r="D2825" s="298">
        <v>770</v>
      </c>
      <c r="E2825" s="82"/>
      <c r="F2825" s="100">
        <f t="shared" si="44"/>
        <v>0</v>
      </c>
      <c r="G2825" s="82"/>
    </row>
    <row r="2826" spans="1:7" outlineLevel="1">
      <c r="A2826" s="596"/>
      <c r="B2826" s="579"/>
      <c r="C2826" s="575"/>
      <c r="D2826" s="298"/>
      <c r="E2826" s="82"/>
      <c r="F2826" s="100">
        <f t="shared" si="44"/>
        <v>0</v>
      </c>
      <c r="G2826" s="82"/>
    </row>
    <row r="2827" spans="1:7" ht="101.5" outlineLevel="1">
      <c r="A2827" s="608">
        <f>A2823+1</f>
        <v>2</v>
      </c>
      <c r="B2827" s="579" t="s">
        <v>3082</v>
      </c>
      <c r="C2827" s="575"/>
      <c r="D2827" s="298"/>
      <c r="E2827" s="82"/>
      <c r="F2827" s="100">
        <f t="shared" si="44"/>
        <v>0</v>
      </c>
      <c r="G2827" s="82"/>
    </row>
    <row r="2828" spans="1:7" outlineLevel="1">
      <c r="A2828" s="596">
        <f>A2827+0.01</f>
        <v>2.0099999999999998</v>
      </c>
      <c r="B2828" s="579" t="s">
        <v>2667</v>
      </c>
      <c r="C2828" s="575" t="s">
        <v>2668</v>
      </c>
      <c r="D2828" s="298">
        <v>185</v>
      </c>
      <c r="E2828" s="82"/>
      <c r="F2828" s="100">
        <f t="shared" si="44"/>
        <v>0</v>
      </c>
      <c r="G2828" s="82"/>
    </row>
    <row r="2829" spans="1:7" ht="13" outlineLevel="1">
      <c r="A2829" s="596">
        <f>A2828+0.01</f>
        <v>2.0199999999999996</v>
      </c>
      <c r="B2829" s="579" t="s">
        <v>3083</v>
      </c>
      <c r="C2829" s="575" t="s">
        <v>2668</v>
      </c>
      <c r="D2829" s="298">
        <v>857</v>
      </c>
      <c r="E2829" s="82"/>
      <c r="F2829" s="100">
        <f t="shared" si="44"/>
        <v>0</v>
      </c>
      <c r="G2829" s="82"/>
    </row>
    <row r="2830" spans="1:7" outlineLevel="1">
      <c r="A2830" s="596"/>
      <c r="B2830" s="579"/>
      <c r="C2830" s="575"/>
      <c r="D2830" s="298"/>
      <c r="E2830" s="82"/>
      <c r="F2830" s="100">
        <f t="shared" si="44"/>
        <v>0</v>
      </c>
      <c r="G2830" s="82"/>
    </row>
    <row r="2831" spans="1:7" ht="101" outlineLevel="1">
      <c r="A2831" s="607">
        <f>A2827+1</f>
        <v>3</v>
      </c>
      <c r="B2831" s="579" t="s">
        <v>3084</v>
      </c>
      <c r="C2831" s="575"/>
      <c r="D2831" s="298"/>
      <c r="E2831" s="82"/>
      <c r="F2831" s="100">
        <f t="shared" si="44"/>
        <v>0</v>
      </c>
      <c r="G2831" s="82"/>
    </row>
    <row r="2832" spans="1:7" outlineLevel="1">
      <c r="A2832" s="596">
        <f>A2831+0.01</f>
        <v>3.01</v>
      </c>
      <c r="B2832" s="579" t="s">
        <v>2669</v>
      </c>
      <c r="C2832" s="575" t="s">
        <v>2668</v>
      </c>
      <c r="D2832" s="298">
        <v>162</v>
      </c>
      <c r="E2832" s="82"/>
      <c r="F2832" s="100">
        <f t="shared" si="44"/>
        <v>0</v>
      </c>
      <c r="G2832" s="82"/>
    </row>
    <row r="2833" spans="1:7" ht="13" outlineLevel="1">
      <c r="A2833" s="596">
        <f>A2832+0.01</f>
        <v>3.0199999999999996</v>
      </c>
      <c r="B2833" s="579" t="s">
        <v>3085</v>
      </c>
      <c r="C2833" s="575" t="s">
        <v>2668</v>
      </c>
      <c r="D2833" s="298">
        <v>1058</v>
      </c>
      <c r="E2833" s="82"/>
      <c r="F2833" s="100">
        <f t="shared" si="44"/>
        <v>0</v>
      </c>
      <c r="G2833" s="82"/>
    </row>
    <row r="2834" spans="1:7" outlineLevel="1">
      <c r="A2834" s="596"/>
      <c r="B2834" s="579"/>
      <c r="C2834" s="575"/>
      <c r="D2834" s="298"/>
      <c r="E2834" s="82"/>
      <c r="F2834" s="100">
        <f t="shared" si="44"/>
        <v>0</v>
      </c>
      <c r="G2834" s="82"/>
    </row>
    <row r="2835" spans="1:7" ht="100.5" outlineLevel="1">
      <c r="A2835" s="607">
        <f>A2831+1</f>
        <v>4</v>
      </c>
      <c r="B2835" s="579" t="s">
        <v>3086</v>
      </c>
      <c r="C2835" s="575"/>
      <c r="D2835" s="298"/>
      <c r="E2835" s="82"/>
      <c r="F2835" s="100">
        <f t="shared" si="44"/>
        <v>0</v>
      </c>
      <c r="G2835" s="82"/>
    </row>
    <row r="2836" spans="1:7" ht="13" outlineLevel="1">
      <c r="A2836" s="596">
        <f>A2835+0.01</f>
        <v>4.01</v>
      </c>
      <c r="B2836" s="579" t="s">
        <v>3087</v>
      </c>
      <c r="C2836" s="575" t="s">
        <v>2666</v>
      </c>
      <c r="D2836" s="298">
        <v>202</v>
      </c>
      <c r="E2836" s="82"/>
      <c r="F2836" s="100">
        <f t="shared" ref="F2836:F2899" si="45">E2836*D2836</f>
        <v>0</v>
      </c>
      <c r="G2836" s="82"/>
    </row>
    <row r="2837" spans="1:7" ht="25.5" outlineLevel="1">
      <c r="A2837" s="596">
        <f>A2836+0.01</f>
        <v>4.0199999999999996</v>
      </c>
      <c r="B2837" s="579" t="s">
        <v>3088</v>
      </c>
      <c r="C2837" s="575" t="s">
        <v>2666</v>
      </c>
      <c r="D2837" s="298">
        <v>302</v>
      </c>
      <c r="E2837" s="82"/>
      <c r="F2837" s="100">
        <f t="shared" si="45"/>
        <v>0</v>
      </c>
      <c r="G2837" s="82"/>
    </row>
    <row r="2838" spans="1:7" outlineLevel="1">
      <c r="A2838" s="596"/>
      <c r="B2838" s="579"/>
      <c r="C2838" s="575"/>
      <c r="D2838" s="298"/>
      <c r="E2838" s="82"/>
      <c r="F2838" s="100">
        <f t="shared" si="45"/>
        <v>0</v>
      </c>
      <c r="G2838" s="82"/>
    </row>
    <row r="2839" spans="1:7" ht="100.5" outlineLevel="1">
      <c r="A2839" s="596">
        <f>A2835+1</f>
        <v>5</v>
      </c>
      <c r="B2839" s="579" t="s">
        <v>3089</v>
      </c>
      <c r="C2839" s="575"/>
      <c r="D2839" s="298"/>
      <c r="E2839" s="82"/>
      <c r="F2839" s="100">
        <f t="shared" si="45"/>
        <v>0</v>
      </c>
      <c r="G2839" s="82"/>
    </row>
    <row r="2840" spans="1:7" ht="13" outlineLevel="1">
      <c r="A2840" s="596">
        <f>A2839+0.01</f>
        <v>5.01</v>
      </c>
      <c r="B2840" s="579" t="s">
        <v>3090</v>
      </c>
      <c r="C2840" s="575" t="s">
        <v>2666</v>
      </c>
      <c r="D2840" s="298">
        <v>476</v>
      </c>
      <c r="E2840" s="82"/>
      <c r="F2840" s="100">
        <f t="shared" si="45"/>
        <v>0</v>
      </c>
      <c r="G2840" s="82"/>
    </row>
    <row r="2841" spans="1:7" ht="25.5" outlineLevel="1">
      <c r="A2841" s="596">
        <f>A2840+0.01</f>
        <v>5.0199999999999996</v>
      </c>
      <c r="B2841" s="579" t="s">
        <v>3091</v>
      </c>
      <c r="C2841" s="575" t="s">
        <v>2666</v>
      </c>
      <c r="D2841" s="298">
        <v>476</v>
      </c>
      <c r="E2841" s="82"/>
      <c r="F2841" s="100">
        <f t="shared" si="45"/>
        <v>0</v>
      </c>
      <c r="G2841" s="82"/>
    </row>
    <row r="2842" spans="1:7" outlineLevel="1">
      <c r="A2842" s="596"/>
      <c r="B2842" s="579"/>
      <c r="C2842" s="575"/>
      <c r="D2842" s="298"/>
      <c r="E2842" s="82"/>
      <c r="F2842" s="100">
        <f t="shared" si="45"/>
        <v>0</v>
      </c>
      <c r="G2842" s="82"/>
    </row>
    <row r="2843" spans="1:7" ht="100.5" outlineLevel="1">
      <c r="A2843" s="597">
        <f>A2839+1</f>
        <v>6</v>
      </c>
      <c r="B2843" s="609" t="s">
        <v>3092</v>
      </c>
      <c r="C2843" s="575" t="s">
        <v>2670</v>
      </c>
      <c r="D2843" s="298">
        <v>14</v>
      </c>
      <c r="E2843" s="82"/>
      <c r="F2843" s="100">
        <f t="shared" si="45"/>
        <v>0</v>
      </c>
      <c r="G2843" s="82"/>
    </row>
    <row r="2844" spans="1:7" outlineLevel="1">
      <c r="A2844" s="596"/>
      <c r="B2844" s="579"/>
      <c r="C2844" s="575"/>
      <c r="D2844" s="298"/>
      <c r="E2844" s="82"/>
      <c r="F2844" s="100">
        <f t="shared" si="45"/>
        <v>0</v>
      </c>
      <c r="G2844" s="82"/>
    </row>
    <row r="2845" spans="1:7" ht="62.5" outlineLevel="1">
      <c r="A2845" s="596">
        <f>A2843+1</f>
        <v>7</v>
      </c>
      <c r="B2845" s="610" t="s">
        <v>2671</v>
      </c>
      <c r="C2845" s="575" t="s">
        <v>2670</v>
      </c>
      <c r="D2845" s="298">
        <v>3</v>
      </c>
      <c r="E2845" s="82"/>
      <c r="F2845" s="100">
        <f t="shared" si="45"/>
        <v>0</v>
      </c>
      <c r="G2845" s="82"/>
    </row>
    <row r="2846" spans="1:7" outlineLevel="1">
      <c r="A2846" s="596"/>
      <c r="B2846" s="579"/>
      <c r="C2846" s="575"/>
      <c r="D2846" s="298"/>
      <c r="E2846" s="82"/>
      <c r="F2846" s="100">
        <f t="shared" si="45"/>
        <v>0</v>
      </c>
      <c r="G2846" s="82"/>
    </row>
    <row r="2847" spans="1:7" ht="38" outlineLevel="1">
      <c r="A2847" s="596">
        <f>A2845+1</f>
        <v>8</v>
      </c>
      <c r="B2847" s="579" t="s">
        <v>3093</v>
      </c>
      <c r="C2847" s="575"/>
      <c r="D2847" s="298"/>
      <c r="E2847" s="82"/>
      <c r="F2847" s="100">
        <f t="shared" si="45"/>
        <v>0</v>
      </c>
      <c r="G2847" s="82"/>
    </row>
    <row r="2848" spans="1:7" outlineLevel="1">
      <c r="A2848" s="596">
        <f>A2847+0.01</f>
        <v>8.01</v>
      </c>
      <c r="B2848" s="579" t="s">
        <v>2672</v>
      </c>
      <c r="C2848" s="575" t="s">
        <v>2666</v>
      </c>
      <c r="D2848" s="298">
        <v>815</v>
      </c>
      <c r="E2848" s="82"/>
      <c r="F2848" s="100">
        <f t="shared" si="45"/>
        <v>0</v>
      </c>
      <c r="G2848" s="82"/>
    </row>
    <row r="2849" spans="1:7" outlineLevel="1">
      <c r="A2849" s="596"/>
      <c r="B2849" s="579"/>
      <c r="C2849" s="575"/>
      <c r="D2849" s="298"/>
      <c r="E2849" s="82"/>
      <c r="F2849" s="100">
        <f t="shared" si="45"/>
        <v>0</v>
      </c>
      <c r="G2849" s="82"/>
    </row>
    <row r="2850" spans="1:7" ht="13" outlineLevel="1">
      <c r="A2850" s="596"/>
      <c r="B2850" s="599" t="s">
        <v>2673</v>
      </c>
      <c r="C2850" s="575"/>
      <c r="D2850" s="298"/>
      <c r="E2850" s="82"/>
      <c r="F2850" s="100">
        <f t="shared" si="45"/>
        <v>0</v>
      </c>
      <c r="G2850" s="82"/>
    </row>
    <row r="2851" spans="1:7" ht="37.5" outlineLevel="1">
      <c r="A2851" s="596">
        <v>9</v>
      </c>
      <c r="B2851" s="579" t="s">
        <v>2674</v>
      </c>
      <c r="C2851" s="575"/>
      <c r="D2851" s="298"/>
      <c r="E2851" s="82"/>
      <c r="F2851" s="100">
        <f t="shared" si="45"/>
        <v>0</v>
      </c>
      <c r="G2851" s="82"/>
    </row>
    <row r="2852" spans="1:7" outlineLevel="1">
      <c r="A2852" s="596">
        <f>A2851+0.1</f>
        <v>9.1</v>
      </c>
      <c r="B2852" s="579" t="s">
        <v>2675</v>
      </c>
      <c r="C2852" s="575" t="s">
        <v>151</v>
      </c>
      <c r="D2852" s="298">
        <v>28068.050000000003</v>
      </c>
      <c r="E2852" s="82"/>
      <c r="F2852" s="100">
        <f t="shared" si="45"/>
        <v>0</v>
      </c>
      <c r="G2852" s="82"/>
    </row>
    <row r="2853" spans="1:7" outlineLevel="1">
      <c r="A2853" s="596"/>
      <c r="B2853" s="579"/>
      <c r="C2853" s="597"/>
      <c r="D2853" s="298"/>
      <c r="E2853" s="82"/>
      <c r="F2853" s="100">
        <f t="shared" si="45"/>
        <v>0</v>
      </c>
      <c r="G2853" s="82"/>
    </row>
    <row r="2854" spans="1:7" ht="13" outlineLevel="1">
      <c r="A2854" s="598">
        <f>A2851+1</f>
        <v>10</v>
      </c>
      <c r="B2854" s="599" t="s">
        <v>2676</v>
      </c>
      <c r="C2854" s="575"/>
      <c r="D2854" s="298"/>
      <c r="E2854" s="82"/>
      <c r="F2854" s="100">
        <f t="shared" si="45"/>
        <v>0</v>
      </c>
      <c r="G2854" s="82"/>
    </row>
    <row r="2855" spans="1:7" ht="13" outlineLevel="1">
      <c r="A2855" s="598">
        <f>A2854+0.1</f>
        <v>10.1</v>
      </c>
      <c r="B2855" s="599" t="s">
        <v>2677</v>
      </c>
      <c r="C2855" s="575" t="s">
        <v>944</v>
      </c>
      <c r="D2855" s="298">
        <v>9</v>
      </c>
      <c r="E2855" s="82"/>
      <c r="F2855" s="100">
        <f t="shared" si="45"/>
        <v>0</v>
      </c>
      <c r="G2855" s="82"/>
    </row>
    <row r="2856" spans="1:7" outlineLevel="1">
      <c r="A2856" s="596"/>
      <c r="B2856" s="579" t="s">
        <v>2678</v>
      </c>
      <c r="C2856" s="488"/>
      <c r="D2856" s="298"/>
      <c r="E2856" s="82"/>
      <c r="F2856" s="100">
        <f t="shared" si="45"/>
        <v>0</v>
      </c>
      <c r="G2856" s="82"/>
    </row>
    <row r="2857" spans="1:7" outlineLevel="1">
      <c r="A2857" s="596"/>
      <c r="B2857" s="579" t="s">
        <v>2679</v>
      </c>
      <c r="C2857" s="488"/>
      <c r="D2857" s="298"/>
      <c r="E2857" s="82"/>
      <c r="F2857" s="100">
        <f t="shared" si="45"/>
        <v>0</v>
      </c>
      <c r="G2857" s="82"/>
    </row>
    <row r="2858" spans="1:7" outlineLevel="1">
      <c r="A2858" s="596"/>
      <c r="B2858" s="579" t="s">
        <v>2680</v>
      </c>
      <c r="C2858" s="488"/>
      <c r="D2858" s="298"/>
      <c r="E2858" s="82"/>
      <c r="F2858" s="100">
        <f t="shared" si="45"/>
        <v>0</v>
      </c>
      <c r="G2858" s="82"/>
    </row>
    <row r="2859" spans="1:7" outlineLevel="1">
      <c r="A2859" s="596"/>
      <c r="B2859" s="579" t="s">
        <v>2681</v>
      </c>
      <c r="C2859" s="488"/>
      <c r="D2859" s="298"/>
      <c r="E2859" s="82"/>
      <c r="F2859" s="100">
        <f t="shared" si="45"/>
        <v>0</v>
      </c>
      <c r="G2859" s="82"/>
    </row>
    <row r="2860" spans="1:7" ht="25" outlineLevel="1">
      <c r="A2860" s="596"/>
      <c r="B2860" s="579" t="s">
        <v>2682</v>
      </c>
      <c r="C2860" s="530"/>
      <c r="D2860" s="530"/>
      <c r="E2860" s="82"/>
      <c r="F2860" s="100">
        <f t="shared" si="45"/>
        <v>0</v>
      </c>
      <c r="G2860" s="82"/>
    </row>
    <row r="2861" spans="1:7" outlineLevel="1">
      <c r="A2861" s="596"/>
      <c r="B2861" s="579"/>
      <c r="C2861" s="575"/>
      <c r="D2861" s="298"/>
      <c r="E2861" s="82"/>
      <c r="F2861" s="100">
        <f t="shared" si="45"/>
        <v>0</v>
      </c>
      <c r="G2861" s="82"/>
    </row>
    <row r="2862" spans="1:7" ht="13" outlineLevel="1">
      <c r="A2862" s="598">
        <f>A2855+0.1</f>
        <v>10.199999999999999</v>
      </c>
      <c r="B2862" s="599" t="s">
        <v>2683</v>
      </c>
      <c r="C2862" s="575" t="s">
        <v>944</v>
      </c>
      <c r="D2862" s="298">
        <v>11</v>
      </c>
      <c r="E2862" s="82"/>
      <c r="F2862" s="100">
        <f t="shared" si="45"/>
        <v>0</v>
      </c>
      <c r="G2862" s="82"/>
    </row>
    <row r="2863" spans="1:7" outlineLevel="1">
      <c r="A2863" s="596"/>
      <c r="B2863" s="579" t="s">
        <v>2678</v>
      </c>
      <c r="C2863" s="575"/>
      <c r="D2863" s="298"/>
      <c r="E2863" s="82"/>
      <c r="F2863" s="100">
        <f t="shared" si="45"/>
        <v>0</v>
      </c>
      <c r="G2863" s="82"/>
    </row>
    <row r="2864" spans="1:7" outlineLevel="1">
      <c r="A2864" s="596"/>
      <c r="B2864" s="579" t="s">
        <v>2684</v>
      </c>
      <c r="C2864" s="575"/>
      <c r="D2864" s="298"/>
      <c r="E2864" s="82"/>
      <c r="F2864" s="100">
        <f t="shared" si="45"/>
        <v>0</v>
      </c>
      <c r="G2864" s="82"/>
    </row>
    <row r="2865" spans="1:7" outlineLevel="1">
      <c r="A2865" s="596"/>
      <c r="B2865" s="579" t="s">
        <v>2685</v>
      </c>
      <c r="C2865" s="488"/>
      <c r="D2865" s="298"/>
      <c r="E2865" s="82"/>
      <c r="F2865" s="100">
        <f t="shared" si="45"/>
        <v>0</v>
      </c>
      <c r="G2865" s="82"/>
    </row>
    <row r="2866" spans="1:7" outlineLevel="1">
      <c r="A2866" s="596"/>
      <c r="B2866" s="579" t="s">
        <v>2686</v>
      </c>
      <c r="C2866" s="575"/>
      <c r="D2866" s="298"/>
      <c r="E2866" s="82"/>
      <c r="F2866" s="100">
        <f t="shared" si="45"/>
        <v>0</v>
      </c>
      <c r="G2866" s="82"/>
    </row>
    <row r="2867" spans="1:7" ht="25" outlineLevel="1">
      <c r="A2867" s="596"/>
      <c r="B2867" s="579" t="s">
        <v>2687</v>
      </c>
      <c r="C2867" s="575"/>
      <c r="D2867" s="298"/>
      <c r="E2867" s="82"/>
      <c r="F2867" s="100">
        <f t="shared" si="45"/>
        <v>0</v>
      </c>
      <c r="G2867" s="82"/>
    </row>
    <row r="2868" spans="1:7" outlineLevel="1">
      <c r="A2868" s="596"/>
      <c r="B2868" s="579"/>
      <c r="C2868" s="575"/>
      <c r="D2868" s="298"/>
      <c r="E2868" s="82"/>
      <c r="F2868" s="100">
        <f t="shared" si="45"/>
        <v>0</v>
      </c>
      <c r="G2868" s="82"/>
    </row>
    <row r="2869" spans="1:7" ht="13" outlineLevel="1">
      <c r="A2869" s="598">
        <f>A2862+0.1</f>
        <v>10.299999999999999</v>
      </c>
      <c r="B2869" s="599" t="s">
        <v>2688</v>
      </c>
      <c r="C2869" s="575" t="s">
        <v>944</v>
      </c>
      <c r="D2869" s="298">
        <v>2</v>
      </c>
      <c r="E2869" s="82"/>
      <c r="F2869" s="100">
        <f t="shared" si="45"/>
        <v>0</v>
      </c>
      <c r="G2869" s="82"/>
    </row>
    <row r="2870" spans="1:7" outlineLevel="1">
      <c r="A2870" s="596"/>
      <c r="B2870" s="579" t="s">
        <v>2678</v>
      </c>
      <c r="C2870" s="575"/>
      <c r="D2870" s="298"/>
      <c r="E2870" s="82"/>
      <c r="F2870" s="100">
        <f t="shared" si="45"/>
        <v>0</v>
      </c>
      <c r="G2870" s="82"/>
    </row>
    <row r="2871" spans="1:7" outlineLevel="1">
      <c r="A2871" s="596"/>
      <c r="B2871" s="579" t="s">
        <v>2684</v>
      </c>
      <c r="C2871" s="488"/>
      <c r="D2871" s="298"/>
      <c r="E2871" s="82"/>
      <c r="F2871" s="100">
        <f t="shared" si="45"/>
        <v>0</v>
      </c>
      <c r="G2871" s="82"/>
    </row>
    <row r="2872" spans="1:7" outlineLevel="1">
      <c r="A2872" s="596"/>
      <c r="B2872" s="579" t="s">
        <v>2685</v>
      </c>
      <c r="C2872" s="575"/>
      <c r="D2872" s="298"/>
      <c r="E2872" s="82"/>
      <c r="F2872" s="100">
        <f t="shared" si="45"/>
        <v>0</v>
      </c>
      <c r="G2872" s="82"/>
    </row>
    <row r="2873" spans="1:7" outlineLevel="1">
      <c r="A2873" s="596"/>
      <c r="B2873" s="579" t="s">
        <v>2686</v>
      </c>
      <c r="C2873" s="575"/>
      <c r="D2873" s="298"/>
      <c r="E2873" s="82"/>
      <c r="F2873" s="100">
        <f t="shared" si="45"/>
        <v>0</v>
      </c>
      <c r="G2873" s="82"/>
    </row>
    <row r="2874" spans="1:7" ht="25" outlineLevel="1">
      <c r="A2874" s="596"/>
      <c r="B2874" s="579" t="s">
        <v>2687</v>
      </c>
      <c r="C2874" s="575"/>
      <c r="D2874" s="298"/>
      <c r="E2874" s="82"/>
      <c r="F2874" s="100">
        <f t="shared" si="45"/>
        <v>0</v>
      </c>
      <c r="G2874" s="82"/>
    </row>
    <row r="2875" spans="1:7" outlineLevel="1">
      <c r="A2875" s="596"/>
      <c r="B2875" s="579"/>
      <c r="C2875" s="575"/>
      <c r="D2875" s="298"/>
      <c r="E2875" s="82"/>
      <c r="F2875" s="100">
        <f t="shared" si="45"/>
        <v>0</v>
      </c>
      <c r="G2875" s="82"/>
    </row>
    <row r="2876" spans="1:7" ht="25" outlineLevel="1">
      <c r="A2876" s="598">
        <f>A2869+0.1</f>
        <v>10.399999999999999</v>
      </c>
      <c r="B2876" s="611" t="s">
        <v>2689</v>
      </c>
      <c r="C2876" s="488"/>
      <c r="D2876" s="298"/>
      <c r="E2876" s="82"/>
      <c r="F2876" s="100">
        <f t="shared" si="45"/>
        <v>0</v>
      </c>
      <c r="G2876" s="82"/>
    </row>
    <row r="2877" spans="1:7" outlineLevel="1">
      <c r="A2877" s="596" t="s">
        <v>2202</v>
      </c>
      <c r="B2877" s="611" t="s">
        <v>2690</v>
      </c>
      <c r="C2877" s="575" t="s">
        <v>151</v>
      </c>
      <c r="D2877" s="298">
        <v>300</v>
      </c>
      <c r="E2877" s="82"/>
      <c r="F2877" s="100">
        <f t="shared" si="45"/>
        <v>0</v>
      </c>
      <c r="G2877" s="82"/>
    </row>
    <row r="2878" spans="1:7" outlineLevel="1">
      <c r="A2878" s="596" t="s">
        <v>2203</v>
      </c>
      <c r="B2878" s="611" t="s">
        <v>2691</v>
      </c>
      <c r="C2878" s="575" t="s">
        <v>151</v>
      </c>
      <c r="D2878" s="298">
        <v>300</v>
      </c>
      <c r="E2878" s="82"/>
      <c r="F2878" s="100">
        <f t="shared" si="45"/>
        <v>0</v>
      </c>
      <c r="G2878" s="82"/>
    </row>
    <row r="2879" spans="1:7" ht="13" outlineLevel="1">
      <c r="A2879" s="598"/>
      <c r="B2879" s="611"/>
      <c r="C2879" s="575"/>
      <c r="D2879" s="298"/>
      <c r="E2879" s="82"/>
      <c r="F2879" s="100">
        <f t="shared" si="45"/>
        <v>0</v>
      </c>
      <c r="G2879" s="82"/>
    </row>
    <row r="2880" spans="1:7" ht="25" outlineLevel="1">
      <c r="A2880" s="598">
        <f>A2876+0.1</f>
        <v>10.499999999999998</v>
      </c>
      <c r="B2880" s="611" t="s">
        <v>2692</v>
      </c>
      <c r="C2880" s="575"/>
      <c r="D2880" s="298"/>
      <c r="E2880" s="82"/>
      <c r="F2880" s="100">
        <f t="shared" si="45"/>
        <v>0</v>
      </c>
      <c r="G2880" s="82"/>
    </row>
    <row r="2881" spans="1:7" outlineLevel="1">
      <c r="A2881" s="596" t="s">
        <v>2202</v>
      </c>
      <c r="B2881" s="611" t="s">
        <v>2693</v>
      </c>
      <c r="C2881" s="575" t="s">
        <v>151</v>
      </c>
      <c r="D2881" s="298">
        <v>300</v>
      </c>
      <c r="E2881" s="82"/>
      <c r="F2881" s="100">
        <f t="shared" si="45"/>
        <v>0</v>
      </c>
      <c r="G2881" s="82"/>
    </row>
    <row r="2882" spans="1:7" outlineLevel="1">
      <c r="A2882" s="596" t="s">
        <v>2203</v>
      </c>
      <c r="B2882" s="579" t="s">
        <v>2694</v>
      </c>
      <c r="C2882" s="575" t="s">
        <v>151</v>
      </c>
      <c r="D2882" s="298">
        <v>300</v>
      </c>
      <c r="E2882" s="82"/>
      <c r="F2882" s="100">
        <f t="shared" si="45"/>
        <v>0</v>
      </c>
      <c r="G2882" s="82"/>
    </row>
    <row r="2883" spans="1:7" outlineLevel="1">
      <c r="A2883" s="596"/>
      <c r="B2883" s="579"/>
      <c r="C2883" s="575"/>
      <c r="D2883" s="298"/>
      <c r="E2883" s="82"/>
      <c r="F2883" s="100">
        <f t="shared" si="45"/>
        <v>0</v>
      </c>
      <c r="G2883" s="82"/>
    </row>
    <row r="2884" spans="1:7" outlineLevel="1">
      <c r="A2884" s="596"/>
      <c r="B2884" s="579"/>
      <c r="C2884" s="597"/>
      <c r="D2884" s="298"/>
      <c r="E2884" s="82"/>
      <c r="F2884" s="100">
        <f t="shared" si="45"/>
        <v>0</v>
      </c>
      <c r="G2884" s="82"/>
    </row>
    <row r="2885" spans="1:7" ht="13" outlineLevel="1">
      <c r="A2885" s="612" t="s">
        <v>3420</v>
      </c>
      <c r="B2885" s="603" t="s">
        <v>2695</v>
      </c>
      <c r="C2885" s="604"/>
      <c r="D2885" s="300"/>
      <c r="E2885" s="174"/>
      <c r="F2885" s="148"/>
      <c r="G2885" s="174"/>
    </row>
    <row r="2886" spans="1:7" outlineLevel="1">
      <c r="A2886" s="596"/>
      <c r="B2886" s="579"/>
      <c r="C2886" s="597"/>
      <c r="D2886" s="298"/>
      <c r="E2886" s="82"/>
      <c r="F2886" s="100">
        <f t="shared" si="45"/>
        <v>0</v>
      </c>
      <c r="G2886" s="82"/>
    </row>
    <row r="2887" spans="1:7" ht="112.5" outlineLevel="1">
      <c r="A2887" s="596"/>
      <c r="B2887" s="579" t="s">
        <v>2696</v>
      </c>
      <c r="C2887" s="575"/>
      <c r="D2887" s="298"/>
      <c r="E2887" s="82"/>
      <c r="F2887" s="100">
        <f t="shared" si="45"/>
        <v>0</v>
      </c>
      <c r="G2887" s="82"/>
    </row>
    <row r="2888" spans="1:7" ht="13" outlineLevel="1">
      <c r="A2888" s="613">
        <v>1</v>
      </c>
      <c r="B2888" s="599" t="s">
        <v>2697</v>
      </c>
      <c r="C2888" s="575"/>
      <c r="D2888" s="298"/>
      <c r="E2888" s="82"/>
      <c r="F2888" s="100">
        <f t="shared" si="45"/>
        <v>0</v>
      </c>
      <c r="G2888" s="82"/>
    </row>
    <row r="2889" spans="1:7" ht="65" outlineLevel="1">
      <c r="A2889" s="596">
        <f>A2888+0.01</f>
        <v>1.01</v>
      </c>
      <c r="B2889" s="579" t="s">
        <v>3094</v>
      </c>
      <c r="C2889" s="575" t="s">
        <v>149</v>
      </c>
      <c r="D2889" s="298">
        <v>1</v>
      </c>
      <c r="E2889" s="82"/>
      <c r="F2889" s="100">
        <f t="shared" si="45"/>
        <v>0</v>
      </c>
      <c r="G2889" s="82"/>
    </row>
    <row r="2890" spans="1:7" outlineLevel="1">
      <c r="A2890" s="596"/>
      <c r="B2890" s="579"/>
      <c r="C2890" s="575"/>
      <c r="D2890" s="298"/>
      <c r="E2890" s="82"/>
      <c r="F2890" s="100">
        <f t="shared" si="45"/>
        <v>0</v>
      </c>
      <c r="G2890" s="82"/>
    </row>
    <row r="2891" spans="1:7" ht="65" outlineLevel="1">
      <c r="A2891" s="596">
        <f>A2889+0.01</f>
        <v>1.02</v>
      </c>
      <c r="B2891" s="579" t="s">
        <v>3095</v>
      </c>
      <c r="C2891" s="575" t="s">
        <v>149</v>
      </c>
      <c r="D2891" s="298">
        <v>15</v>
      </c>
      <c r="E2891" s="82"/>
      <c r="F2891" s="100">
        <f t="shared" si="45"/>
        <v>0</v>
      </c>
      <c r="G2891" s="82"/>
    </row>
    <row r="2892" spans="1:7" outlineLevel="1">
      <c r="A2892" s="596"/>
      <c r="B2892" s="579"/>
      <c r="C2892" s="575"/>
      <c r="D2892" s="298"/>
      <c r="E2892" s="82"/>
      <c r="F2892" s="100">
        <f t="shared" si="45"/>
        <v>0</v>
      </c>
      <c r="G2892" s="82"/>
    </row>
    <row r="2893" spans="1:7" ht="65" outlineLevel="1">
      <c r="A2893" s="596">
        <f>A2891+0.01</f>
        <v>1.03</v>
      </c>
      <c r="B2893" s="579" t="s">
        <v>3096</v>
      </c>
      <c r="C2893" s="575" t="s">
        <v>149</v>
      </c>
      <c r="D2893" s="298">
        <v>7</v>
      </c>
      <c r="E2893" s="82"/>
      <c r="F2893" s="100">
        <f t="shared" si="45"/>
        <v>0</v>
      </c>
      <c r="G2893" s="82"/>
    </row>
    <row r="2894" spans="1:7" outlineLevel="1">
      <c r="A2894" s="596"/>
      <c r="B2894" s="579"/>
      <c r="C2894" s="575"/>
      <c r="D2894" s="298"/>
      <c r="E2894" s="82"/>
      <c r="F2894" s="100">
        <f t="shared" si="45"/>
        <v>0</v>
      </c>
      <c r="G2894" s="82"/>
    </row>
    <row r="2895" spans="1:7" ht="65" outlineLevel="1">
      <c r="A2895" s="596">
        <f>A2893+0.01</f>
        <v>1.04</v>
      </c>
      <c r="B2895" s="579" t="s">
        <v>3097</v>
      </c>
      <c r="C2895" s="575" t="s">
        <v>149</v>
      </c>
      <c r="D2895" s="298">
        <v>22</v>
      </c>
      <c r="E2895" s="82"/>
      <c r="F2895" s="100">
        <f t="shared" si="45"/>
        <v>0</v>
      </c>
      <c r="G2895" s="82"/>
    </row>
    <row r="2896" spans="1:7" outlineLevel="1">
      <c r="A2896" s="596"/>
      <c r="B2896" s="579"/>
      <c r="C2896" s="575"/>
      <c r="D2896" s="298"/>
      <c r="E2896" s="82"/>
      <c r="F2896" s="100">
        <f t="shared" si="45"/>
        <v>0</v>
      </c>
      <c r="G2896" s="82"/>
    </row>
    <row r="2897" spans="1:7" ht="65" outlineLevel="1">
      <c r="A2897" s="596">
        <f>A2895+0.01</f>
        <v>1.05</v>
      </c>
      <c r="B2897" s="579" t="s">
        <v>3098</v>
      </c>
      <c r="C2897" s="575" t="s">
        <v>149</v>
      </c>
      <c r="D2897" s="298">
        <v>6</v>
      </c>
      <c r="E2897" s="82"/>
      <c r="F2897" s="100">
        <f t="shared" si="45"/>
        <v>0</v>
      </c>
      <c r="G2897" s="82"/>
    </row>
    <row r="2898" spans="1:7" outlineLevel="1">
      <c r="A2898" s="596"/>
      <c r="B2898" s="579"/>
      <c r="C2898" s="575"/>
      <c r="D2898" s="298"/>
      <c r="E2898" s="82"/>
      <c r="F2898" s="100">
        <f t="shared" si="45"/>
        <v>0</v>
      </c>
      <c r="G2898" s="82"/>
    </row>
    <row r="2899" spans="1:7" ht="52" outlineLevel="1">
      <c r="A2899" s="596">
        <f>A2897+0.01</f>
        <v>1.06</v>
      </c>
      <c r="B2899" s="579" t="s">
        <v>3099</v>
      </c>
      <c r="C2899" s="575" t="s">
        <v>149</v>
      </c>
      <c r="D2899" s="298">
        <v>8</v>
      </c>
      <c r="E2899" s="82"/>
      <c r="F2899" s="100">
        <f t="shared" si="45"/>
        <v>0</v>
      </c>
      <c r="G2899" s="82"/>
    </row>
    <row r="2900" spans="1:7" outlineLevel="1">
      <c r="A2900" s="596"/>
      <c r="B2900" s="579"/>
      <c r="C2900" s="575"/>
      <c r="D2900" s="298"/>
      <c r="E2900" s="82"/>
      <c r="F2900" s="100">
        <f t="shared" ref="F2900:F2963" si="46">E2900*D2900</f>
        <v>0</v>
      </c>
      <c r="G2900" s="82"/>
    </row>
    <row r="2901" spans="1:7" ht="52" outlineLevel="1">
      <c r="A2901" s="596">
        <f>A2899+0.01</f>
        <v>1.07</v>
      </c>
      <c r="B2901" s="579" t="s">
        <v>3100</v>
      </c>
      <c r="C2901" s="575" t="s">
        <v>149</v>
      </c>
      <c r="D2901" s="298">
        <v>16</v>
      </c>
      <c r="E2901" s="82"/>
      <c r="F2901" s="100">
        <f t="shared" si="46"/>
        <v>0</v>
      </c>
      <c r="G2901" s="82"/>
    </row>
    <row r="2902" spans="1:7" outlineLevel="1">
      <c r="A2902" s="596"/>
      <c r="B2902" s="579"/>
      <c r="C2902" s="597"/>
      <c r="D2902" s="298"/>
      <c r="E2902" s="82"/>
      <c r="F2902" s="100">
        <f t="shared" si="46"/>
        <v>0</v>
      </c>
      <c r="G2902" s="82"/>
    </row>
    <row r="2903" spans="1:7" ht="13" outlineLevel="1">
      <c r="A2903" s="612" t="s">
        <v>3421</v>
      </c>
      <c r="B2903" s="603" t="s">
        <v>2698</v>
      </c>
      <c r="C2903" s="604"/>
      <c r="D2903" s="300"/>
      <c r="E2903" s="174"/>
      <c r="F2903" s="148"/>
      <c r="G2903" s="174"/>
    </row>
    <row r="2904" spans="1:7" outlineLevel="1">
      <c r="A2904" s="596"/>
      <c r="B2904" s="579" t="s">
        <v>2085</v>
      </c>
      <c r="C2904" s="575"/>
      <c r="D2904" s="298"/>
      <c r="E2904" s="82"/>
      <c r="F2904" s="100">
        <f t="shared" si="46"/>
        <v>0</v>
      </c>
      <c r="G2904" s="82"/>
    </row>
    <row r="2905" spans="1:7" outlineLevel="1">
      <c r="A2905" s="596"/>
      <c r="B2905" s="579" t="s">
        <v>2086</v>
      </c>
      <c r="C2905" s="575"/>
      <c r="D2905" s="298"/>
      <c r="E2905" s="82"/>
      <c r="F2905" s="100">
        <f t="shared" si="46"/>
        <v>0</v>
      </c>
      <c r="G2905" s="82"/>
    </row>
    <row r="2906" spans="1:7" outlineLevel="1">
      <c r="A2906" s="596"/>
      <c r="B2906" s="579" t="s">
        <v>2087</v>
      </c>
      <c r="C2906" s="575"/>
      <c r="D2906" s="298"/>
      <c r="E2906" s="82"/>
      <c r="F2906" s="100">
        <f t="shared" si="46"/>
        <v>0</v>
      </c>
      <c r="G2906" s="82"/>
    </row>
    <row r="2907" spans="1:7" outlineLevel="1">
      <c r="A2907" s="596"/>
      <c r="B2907" s="579" t="s">
        <v>2088</v>
      </c>
      <c r="C2907" s="575"/>
      <c r="D2907" s="298"/>
      <c r="E2907" s="82"/>
      <c r="F2907" s="100">
        <f t="shared" si="46"/>
        <v>0</v>
      </c>
      <c r="G2907" s="82"/>
    </row>
    <row r="2908" spans="1:7" outlineLevel="1">
      <c r="A2908" s="596"/>
      <c r="B2908" s="579" t="s">
        <v>2089</v>
      </c>
      <c r="C2908" s="575"/>
      <c r="D2908" s="298"/>
      <c r="E2908" s="82"/>
      <c r="F2908" s="100">
        <f t="shared" si="46"/>
        <v>0</v>
      </c>
      <c r="G2908" s="82"/>
    </row>
    <row r="2909" spans="1:7" outlineLevel="1">
      <c r="A2909" s="596"/>
      <c r="B2909" s="579" t="s">
        <v>2090</v>
      </c>
      <c r="C2909" s="575"/>
      <c r="D2909" s="298"/>
      <c r="E2909" s="82"/>
      <c r="F2909" s="100">
        <f t="shared" si="46"/>
        <v>0</v>
      </c>
      <c r="G2909" s="82"/>
    </row>
    <row r="2910" spans="1:7" outlineLevel="1">
      <c r="A2910" s="596"/>
      <c r="B2910" s="579" t="s">
        <v>2091</v>
      </c>
      <c r="C2910" s="575"/>
      <c r="D2910" s="298"/>
      <c r="E2910" s="82"/>
      <c r="F2910" s="100">
        <f t="shared" si="46"/>
        <v>0</v>
      </c>
      <c r="G2910" s="82"/>
    </row>
    <row r="2911" spans="1:7" outlineLevel="1">
      <c r="A2911" s="596"/>
      <c r="B2911" s="579" t="s">
        <v>2092</v>
      </c>
      <c r="C2911" s="575"/>
      <c r="D2911" s="298"/>
      <c r="E2911" s="82"/>
      <c r="F2911" s="100">
        <f t="shared" si="46"/>
        <v>0</v>
      </c>
      <c r="G2911" s="82"/>
    </row>
    <row r="2912" spans="1:7" outlineLevel="1">
      <c r="A2912" s="596"/>
      <c r="B2912" s="579" t="s">
        <v>2093</v>
      </c>
      <c r="C2912" s="575"/>
      <c r="D2912" s="298"/>
      <c r="E2912" s="82"/>
      <c r="F2912" s="100">
        <f t="shared" si="46"/>
        <v>0</v>
      </c>
      <c r="G2912" s="82"/>
    </row>
    <row r="2913" spans="1:7" outlineLevel="1">
      <c r="A2913" s="596"/>
      <c r="B2913" s="579" t="s">
        <v>2094</v>
      </c>
      <c r="C2913" s="575"/>
      <c r="D2913" s="298"/>
      <c r="E2913" s="82"/>
      <c r="F2913" s="100">
        <f t="shared" si="46"/>
        <v>0</v>
      </c>
      <c r="G2913" s="82"/>
    </row>
    <row r="2914" spans="1:7" outlineLevel="1">
      <c r="A2914" s="596"/>
      <c r="B2914" s="579" t="s">
        <v>2095</v>
      </c>
      <c r="C2914" s="575"/>
      <c r="D2914" s="298"/>
      <c r="E2914" s="82"/>
      <c r="F2914" s="100">
        <f t="shared" si="46"/>
        <v>0</v>
      </c>
      <c r="G2914" s="82"/>
    </row>
    <row r="2915" spans="1:7" ht="25" outlineLevel="1">
      <c r="A2915" s="596"/>
      <c r="B2915" s="579" t="s">
        <v>2096</v>
      </c>
      <c r="C2915" s="575"/>
      <c r="D2915" s="298"/>
      <c r="E2915" s="82"/>
      <c r="F2915" s="100">
        <f t="shared" si="46"/>
        <v>0</v>
      </c>
      <c r="G2915" s="82"/>
    </row>
    <row r="2916" spans="1:7" ht="25" outlineLevel="1">
      <c r="A2916" s="596"/>
      <c r="B2916" s="579" t="s">
        <v>2097</v>
      </c>
      <c r="C2916" s="575"/>
      <c r="D2916" s="298"/>
      <c r="E2916" s="82"/>
      <c r="F2916" s="100">
        <f t="shared" si="46"/>
        <v>0</v>
      </c>
      <c r="G2916" s="82"/>
    </row>
    <row r="2917" spans="1:7" outlineLevel="1">
      <c r="A2917" s="596"/>
      <c r="B2917" s="579" t="s">
        <v>3073</v>
      </c>
      <c r="C2917" s="575"/>
      <c r="D2917" s="298"/>
      <c r="E2917" s="82"/>
      <c r="F2917" s="100">
        <f t="shared" si="46"/>
        <v>0</v>
      </c>
      <c r="G2917" s="82"/>
    </row>
    <row r="2918" spans="1:7" ht="25" outlineLevel="1">
      <c r="A2918" s="596"/>
      <c r="B2918" s="579" t="s">
        <v>2098</v>
      </c>
      <c r="C2918" s="575"/>
      <c r="D2918" s="298"/>
      <c r="E2918" s="82"/>
      <c r="F2918" s="100">
        <f t="shared" si="46"/>
        <v>0</v>
      </c>
      <c r="G2918" s="82"/>
    </row>
    <row r="2919" spans="1:7" outlineLevel="1">
      <c r="A2919" s="596"/>
      <c r="B2919" s="579" t="s">
        <v>2099</v>
      </c>
      <c r="C2919" s="575"/>
      <c r="D2919" s="298"/>
      <c r="E2919" s="82"/>
      <c r="F2919" s="100">
        <f t="shared" si="46"/>
        <v>0</v>
      </c>
      <c r="G2919" s="82"/>
    </row>
    <row r="2920" spans="1:7" outlineLevel="1">
      <c r="A2920" s="596"/>
      <c r="B2920" s="579" t="s">
        <v>2499</v>
      </c>
      <c r="C2920" s="575"/>
      <c r="D2920" s="298"/>
      <c r="E2920" s="82"/>
      <c r="F2920" s="100">
        <f t="shared" si="46"/>
        <v>0</v>
      </c>
      <c r="G2920" s="82"/>
    </row>
    <row r="2921" spans="1:7" outlineLevel="1">
      <c r="A2921" s="596"/>
      <c r="B2921" s="579" t="s">
        <v>2100</v>
      </c>
      <c r="C2921" s="575"/>
      <c r="D2921" s="298"/>
      <c r="E2921" s="82"/>
      <c r="F2921" s="100">
        <f t="shared" si="46"/>
        <v>0</v>
      </c>
      <c r="G2921" s="82"/>
    </row>
    <row r="2922" spans="1:7" outlineLevel="1">
      <c r="A2922" s="596"/>
      <c r="B2922" s="579"/>
      <c r="C2922" s="575"/>
      <c r="D2922" s="298"/>
      <c r="E2922" s="82"/>
      <c r="F2922" s="100">
        <f t="shared" si="46"/>
        <v>0</v>
      </c>
      <c r="G2922" s="82"/>
    </row>
    <row r="2923" spans="1:7" ht="50" outlineLevel="1">
      <c r="A2923" s="596">
        <v>1</v>
      </c>
      <c r="B2923" s="579" t="s">
        <v>2505</v>
      </c>
      <c r="C2923" s="575"/>
      <c r="D2923" s="298"/>
      <c r="E2923" s="82"/>
      <c r="F2923" s="100">
        <f t="shared" si="46"/>
        <v>0</v>
      </c>
      <c r="G2923" s="82"/>
    </row>
    <row r="2924" spans="1:7" outlineLevel="1">
      <c r="A2924" s="596">
        <f>A2923+0.01</f>
        <v>1.01</v>
      </c>
      <c r="B2924" s="579" t="s">
        <v>2506</v>
      </c>
      <c r="C2924" s="575" t="s">
        <v>151</v>
      </c>
      <c r="D2924" s="614">
        <v>10</v>
      </c>
      <c r="E2924" s="82"/>
      <c r="F2924" s="100">
        <f t="shared" si="46"/>
        <v>0</v>
      </c>
      <c r="G2924" s="82"/>
    </row>
    <row r="2925" spans="1:7" outlineLevel="1">
      <c r="A2925" s="596"/>
      <c r="B2925" s="579"/>
      <c r="C2925" s="575"/>
      <c r="D2925" s="301"/>
      <c r="E2925" s="82"/>
      <c r="F2925" s="100">
        <f t="shared" si="46"/>
        <v>0</v>
      </c>
      <c r="G2925" s="82"/>
    </row>
    <row r="2926" spans="1:7" outlineLevel="1">
      <c r="A2926" s="596">
        <f>A2924+0.01</f>
        <v>1.02</v>
      </c>
      <c r="B2926" s="579" t="s">
        <v>2507</v>
      </c>
      <c r="C2926" s="575" t="s">
        <v>151</v>
      </c>
      <c r="D2926" s="614">
        <v>10</v>
      </c>
      <c r="E2926" s="82"/>
      <c r="F2926" s="100">
        <f t="shared" si="46"/>
        <v>0</v>
      </c>
      <c r="G2926" s="82"/>
    </row>
    <row r="2927" spans="1:7" outlineLevel="1">
      <c r="A2927" s="596"/>
      <c r="B2927" s="579"/>
      <c r="C2927" s="575"/>
      <c r="D2927" s="301"/>
      <c r="E2927" s="82"/>
      <c r="F2927" s="100">
        <f t="shared" si="46"/>
        <v>0</v>
      </c>
      <c r="G2927" s="82"/>
    </row>
    <row r="2928" spans="1:7" outlineLevel="1">
      <c r="A2928" s="596">
        <f>A2926+0.01</f>
        <v>1.03</v>
      </c>
      <c r="B2928" s="579" t="s">
        <v>2508</v>
      </c>
      <c r="C2928" s="575" t="s">
        <v>151</v>
      </c>
      <c r="D2928" s="301">
        <v>158</v>
      </c>
      <c r="E2928" s="82"/>
      <c r="F2928" s="100">
        <f t="shared" si="46"/>
        <v>0</v>
      </c>
      <c r="G2928" s="82"/>
    </row>
    <row r="2929" spans="1:7" outlineLevel="1">
      <c r="A2929" s="596"/>
      <c r="B2929" s="579"/>
      <c r="C2929" s="575"/>
      <c r="D2929" s="301"/>
      <c r="E2929" s="82"/>
      <c r="F2929" s="100">
        <f t="shared" si="46"/>
        <v>0</v>
      </c>
      <c r="G2929" s="82"/>
    </row>
    <row r="2930" spans="1:7" outlineLevel="1">
      <c r="A2930" s="596">
        <f>A2928+0.01</f>
        <v>1.04</v>
      </c>
      <c r="B2930" s="579" t="s">
        <v>2509</v>
      </c>
      <c r="C2930" s="575" t="s">
        <v>151</v>
      </c>
      <c r="D2930" s="301">
        <v>294</v>
      </c>
      <c r="E2930" s="82"/>
      <c r="F2930" s="100">
        <f t="shared" si="46"/>
        <v>0</v>
      </c>
      <c r="G2930" s="82"/>
    </row>
    <row r="2931" spans="1:7" outlineLevel="1">
      <c r="A2931" s="596"/>
      <c r="B2931" s="579"/>
      <c r="C2931" s="575"/>
      <c r="D2931" s="301"/>
      <c r="E2931" s="82"/>
      <c r="F2931" s="100">
        <f t="shared" si="46"/>
        <v>0</v>
      </c>
      <c r="G2931" s="82"/>
    </row>
    <row r="2932" spans="1:7" outlineLevel="1">
      <c r="A2932" s="596">
        <f>A2930+0.01</f>
        <v>1.05</v>
      </c>
      <c r="B2932" s="579" t="s">
        <v>2510</v>
      </c>
      <c r="C2932" s="575" t="s">
        <v>151</v>
      </c>
      <c r="D2932" s="614">
        <v>10</v>
      </c>
      <c r="E2932" s="82"/>
      <c r="F2932" s="100">
        <f t="shared" si="46"/>
        <v>0</v>
      </c>
      <c r="G2932" s="82"/>
    </row>
    <row r="2933" spans="1:7" outlineLevel="1">
      <c r="A2933" s="596"/>
      <c r="B2933" s="579"/>
      <c r="C2933" s="575"/>
      <c r="D2933" s="298"/>
      <c r="E2933" s="82"/>
      <c r="F2933" s="100">
        <f t="shared" si="46"/>
        <v>0</v>
      </c>
      <c r="G2933" s="82"/>
    </row>
    <row r="2934" spans="1:7" outlineLevel="1">
      <c r="A2934" s="596">
        <f>A2932+0.01</f>
        <v>1.06</v>
      </c>
      <c r="B2934" s="579" t="s">
        <v>2511</v>
      </c>
      <c r="C2934" s="575" t="s">
        <v>151</v>
      </c>
      <c r="D2934" s="298">
        <v>37</v>
      </c>
      <c r="E2934" s="82"/>
      <c r="F2934" s="100">
        <f t="shared" si="46"/>
        <v>0</v>
      </c>
      <c r="G2934" s="82"/>
    </row>
    <row r="2935" spans="1:7" outlineLevel="1">
      <c r="A2935" s="596"/>
      <c r="B2935" s="579"/>
      <c r="C2935" s="575"/>
      <c r="D2935" s="298"/>
      <c r="E2935" s="82"/>
      <c r="F2935" s="100">
        <f t="shared" si="46"/>
        <v>0</v>
      </c>
      <c r="G2935" s="82"/>
    </row>
    <row r="2936" spans="1:7" outlineLevel="1">
      <c r="A2936" s="596">
        <f>A2934+0.01</f>
        <v>1.07</v>
      </c>
      <c r="B2936" s="579" t="s">
        <v>2512</v>
      </c>
      <c r="C2936" s="575" t="s">
        <v>151</v>
      </c>
      <c r="D2936" s="298">
        <v>436</v>
      </c>
      <c r="E2936" s="82"/>
      <c r="F2936" s="100">
        <f t="shared" si="46"/>
        <v>0</v>
      </c>
      <c r="G2936" s="82"/>
    </row>
    <row r="2937" spans="1:7" outlineLevel="1">
      <c r="A2937" s="596"/>
      <c r="B2937" s="579"/>
      <c r="C2937" s="575"/>
      <c r="D2937" s="298"/>
      <c r="E2937" s="82"/>
      <c r="F2937" s="100">
        <f t="shared" si="46"/>
        <v>0</v>
      </c>
      <c r="G2937" s="82"/>
    </row>
    <row r="2938" spans="1:7" outlineLevel="1">
      <c r="A2938" s="596">
        <f>A2936+0.01</f>
        <v>1.08</v>
      </c>
      <c r="B2938" s="579" t="s">
        <v>2513</v>
      </c>
      <c r="C2938" s="575" t="s">
        <v>151</v>
      </c>
      <c r="D2938" s="298">
        <v>1833</v>
      </c>
      <c r="E2938" s="82"/>
      <c r="F2938" s="100">
        <f t="shared" si="46"/>
        <v>0</v>
      </c>
      <c r="G2938" s="82"/>
    </row>
    <row r="2939" spans="1:7" outlineLevel="1">
      <c r="A2939" s="596"/>
      <c r="B2939" s="579"/>
      <c r="C2939" s="575"/>
      <c r="D2939" s="298"/>
      <c r="E2939" s="82"/>
      <c r="F2939" s="100">
        <f t="shared" si="46"/>
        <v>0</v>
      </c>
      <c r="G2939" s="82"/>
    </row>
    <row r="2940" spans="1:7" outlineLevel="1">
      <c r="A2940" s="596">
        <f>A2938+0.01</f>
        <v>1.0900000000000001</v>
      </c>
      <c r="B2940" s="579" t="s">
        <v>2699</v>
      </c>
      <c r="C2940" s="575" t="s">
        <v>151</v>
      </c>
      <c r="D2940" s="298">
        <v>1927</v>
      </c>
      <c r="E2940" s="82"/>
      <c r="F2940" s="100">
        <f t="shared" si="46"/>
        <v>0</v>
      </c>
      <c r="G2940" s="82"/>
    </row>
    <row r="2941" spans="1:7" outlineLevel="1">
      <c r="A2941" s="596"/>
      <c r="B2941" s="579"/>
      <c r="C2941" s="575"/>
      <c r="D2941" s="298"/>
      <c r="E2941" s="82"/>
      <c r="F2941" s="100">
        <f t="shared" si="46"/>
        <v>0</v>
      </c>
      <c r="G2941" s="82"/>
    </row>
    <row r="2942" spans="1:7" outlineLevel="1">
      <c r="A2942" s="615">
        <f>A2940+0.01</f>
        <v>1.1000000000000001</v>
      </c>
      <c r="B2942" s="579" t="s">
        <v>2700</v>
      </c>
      <c r="C2942" s="575" t="s">
        <v>151</v>
      </c>
      <c r="D2942" s="298">
        <v>514</v>
      </c>
      <c r="E2942" s="82"/>
      <c r="F2942" s="100">
        <f t="shared" si="46"/>
        <v>0</v>
      </c>
      <c r="G2942" s="82"/>
    </row>
    <row r="2943" spans="1:7" outlineLevel="1">
      <c r="A2943" s="615"/>
      <c r="B2943" s="579"/>
      <c r="C2943" s="575"/>
      <c r="D2943" s="298"/>
      <c r="E2943" s="82"/>
      <c r="F2943" s="100">
        <f t="shared" si="46"/>
        <v>0</v>
      </c>
      <c r="G2943" s="82"/>
    </row>
    <row r="2944" spans="1:7" ht="50" outlineLevel="1">
      <c r="A2944" s="607">
        <f>A2923+1</f>
        <v>2</v>
      </c>
      <c r="B2944" s="579" t="s">
        <v>2701</v>
      </c>
      <c r="C2944" s="575"/>
      <c r="D2944" s="298"/>
      <c r="E2944" s="82"/>
      <c r="F2944" s="100">
        <f t="shared" si="46"/>
        <v>0</v>
      </c>
      <c r="G2944" s="82"/>
    </row>
    <row r="2945" spans="1:7" outlineLevel="1">
      <c r="A2945" s="596"/>
      <c r="B2945" s="579"/>
      <c r="C2945" s="575"/>
      <c r="D2945" s="298"/>
      <c r="E2945" s="82"/>
      <c r="F2945" s="100">
        <f t="shared" si="46"/>
        <v>0</v>
      </c>
      <c r="G2945" s="82"/>
    </row>
    <row r="2946" spans="1:7" outlineLevel="1">
      <c r="A2946" s="596">
        <f>A2944+0.01</f>
        <v>2.0099999999999998</v>
      </c>
      <c r="B2946" s="579" t="s">
        <v>2702</v>
      </c>
      <c r="C2946" s="575" t="s">
        <v>151</v>
      </c>
      <c r="D2946" s="298">
        <v>1450</v>
      </c>
      <c r="E2946" s="82"/>
      <c r="F2946" s="100">
        <f t="shared" si="46"/>
        <v>0</v>
      </c>
      <c r="G2946" s="82"/>
    </row>
    <row r="2947" spans="1:7" outlineLevel="1">
      <c r="A2947" s="596"/>
      <c r="B2947" s="579"/>
      <c r="C2947" s="575"/>
      <c r="D2947" s="298"/>
      <c r="E2947" s="82"/>
      <c r="F2947" s="100">
        <f t="shared" si="46"/>
        <v>0</v>
      </c>
      <c r="G2947" s="82"/>
    </row>
    <row r="2948" spans="1:7" outlineLevel="1">
      <c r="A2948" s="596">
        <f>A2946+0.01</f>
        <v>2.0199999999999996</v>
      </c>
      <c r="B2948" s="579" t="s">
        <v>2703</v>
      </c>
      <c r="C2948" s="575" t="s">
        <v>151</v>
      </c>
      <c r="D2948" s="298">
        <v>1145</v>
      </c>
      <c r="E2948" s="82"/>
      <c r="F2948" s="100">
        <f t="shared" si="46"/>
        <v>0</v>
      </c>
      <c r="G2948" s="82"/>
    </row>
    <row r="2949" spans="1:7" outlineLevel="1">
      <c r="A2949" s="596"/>
      <c r="B2949" s="579"/>
      <c r="C2949" s="575"/>
      <c r="D2949" s="298"/>
      <c r="E2949" s="82"/>
      <c r="F2949" s="100">
        <f t="shared" si="46"/>
        <v>0</v>
      </c>
      <c r="G2949" s="82"/>
    </row>
    <row r="2950" spans="1:7" outlineLevel="1">
      <c r="A2950" s="596">
        <f>A2948+0.01</f>
        <v>2.0299999999999994</v>
      </c>
      <c r="B2950" s="579" t="s">
        <v>2704</v>
      </c>
      <c r="C2950" s="575" t="s">
        <v>151</v>
      </c>
      <c r="D2950" s="298">
        <v>1843</v>
      </c>
      <c r="E2950" s="82"/>
      <c r="F2950" s="100">
        <f t="shared" si="46"/>
        <v>0</v>
      </c>
      <c r="G2950" s="82"/>
    </row>
    <row r="2951" spans="1:7" outlineLevel="1">
      <c r="A2951" s="596"/>
      <c r="B2951" s="579"/>
      <c r="C2951" s="575"/>
      <c r="D2951" s="298"/>
      <c r="E2951" s="82"/>
      <c r="F2951" s="100">
        <f t="shared" si="46"/>
        <v>0</v>
      </c>
      <c r="G2951" s="82"/>
    </row>
    <row r="2952" spans="1:7" outlineLevel="1">
      <c r="A2952" s="596">
        <f>A2950+0.01</f>
        <v>2.0399999999999991</v>
      </c>
      <c r="B2952" s="579" t="s">
        <v>2705</v>
      </c>
      <c r="C2952" s="575" t="s">
        <v>151</v>
      </c>
      <c r="D2952" s="298">
        <v>10238</v>
      </c>
      <c r="E2952" s="82"/>
      <c r="F2952" s="100">
        <f t="shared" si="46"/>
        <v>0</v>
      </c>
      <c r="G2952" s="82"/>
    </row>
    <row r="2953" spans="1:7" outlineLevel="1">
      <c r="A2953" s="596"/>
      <c r="B2953" s="579"/>
      <c r="C2953" s="575"/>
      <c r="D2953" s="298"/>
      <c r="E2953" s="82"/>
      <c r="F2953" s="100">
        <f t="shared" si="46"/>
        <v>0</v>
      </c>
      <c r="G2953" s="82"/>
    </row>
    <row r="2954" spans="1:7" outlineLevel="1">
      <c r="A2954" s="596">
        <f>A2952+0.01</f>
        <v>2.0499999999999989</v>
      </c>
      <c r="B2954" s="579" t="s">
        <v>2706</v>
      </c>
      <c r="C2954" s="575" t="s">
        <v>151</v>
      </c>
      <c r="D2954" s="298">
        <v>4059</v>
      </c>
      <c r="E2954" s="82"/>
      <c r="F2954" s="100">
        <f t="shared" si="46"/>
        <v>0</v>
      </c>
      <c r="G2954" s="82"/>
    </row>
    <row r="2955" spans="1:7" outlineLevel="1">
      <c r="A2955" s="596"/>
      <c r="B2955" s="579"/>
      <c r="C2955" s="575"/>
      <c r="D2955" s="298"/>
      <c r="E2955" s="82"/>
      <c r="F2955" s="100">
        <f t="shared" si="46"/>
        <v>0</v>
      </c>
      <c r="G2955" s="82"/>
    </row>
    <row r="2956" spans="1:7" outlineLevel="1">
      <c r="A2956" s="596">
        <f>A2954+0.01</f>
        <v>2.0599999999999987</v>
      </c>
      <c r="B2956" s="579" t="s">
        <v>2707</v>
      </c>
      <c r="C2956" s="575" t="s">
        <v>151</v>
      </c>
      <c r="D2956" s="614">
        <v>10</v>
      </c>
      <c r="E2956" s="82"/>
      <c r="F2956" s="100">
        <f t="shared" si="46"/>
        <v>0</v>
      </c>
      <c r="G2956" s="82"/>
    </row>
    <row r="2957" spans="1:7" outlineLevel="1">
      <c r="A2957" s="596"/>
      <c r="B2957" s="579"/>
      <c r="C2957" s="575"/>
      <c r="D2957" s="298"/>
      <c r="E2957" s="82"/>
      <c r="F2957" s="100">
        <f t="shared" si="46"/>
        <v>0</v>
      </c>
      <c r="G2957" s="82"/>
    </row>
    <row r="2958" spans="1:7" outlineLevel="1">
      <c r="A2958" s="596">
        <f>A2956+0.01</f>
        <v>2.0699999999999985</v>
      </c>
      <c r="B2958" s="579" t="s">
        <v>2708</v>
      </c>
      <c r="C2958" s="575" t="s">
        <v>149</v>
      </c>
      <c r="D2958" s="298">
        <v>142</v>
      </c>
      <c r="E2958" s="82"/>
      <c r="F2958" s="100">
        <f t="shared" si="46"/>
        <v>0</v>
      </c>
      <c r="G2958" s="82"/>
    </row>
    <row r="2959" spans="1:7" outlineLevel="1">
      <c r="A2959" s="596"/>
      <c r="B2959" s="579"/>
      <c r="C2959" s="575"/>
      <c r="D2959" s="298"/>
      <c r="E2959" s="82"/>
      <c r="F2959" s="100">
        <f t="shared" si="46"/>
        <v>0</v>
      </c>
      <c r="G2959" s="82"/>
    </row>
    <row r="2960" spans="1:7" outlineLevel="1">
      <c r="A2960" s="596">
        <f>A2958+0.01</f>
        <v>2.0799999999999983</v>
      </c>
      <c r="B2960" s="579" t="s">
        <v>2709</v>
      </c>
      <c r="C2960" s="575" t="s">
        <v>149</v>
      </c>
      <c r="D2960" s="298">
        <v>158</v>
      </c>
      <c r="E2960" s="82"/>
      <c r="F2960" s="100">
        <f t="shared" si="46"/>
        <v>0</v>
      </c>
      <c r="G2960" s="82"/>
    </row>
    <row r="2961" spans="1:7" outlineLevel="1">
      <c r="A2961" s="596"/>
      <c r="B2961" s="579"/>
      <c r="C2961" s="575"/>
      <c r="D2961" s="298"/>
      <c r="E2961" s="82"/>
      <c r="F2961" s="100">
        <f t="shared" si="46"/>
        <v>0</v>
      </c>
      <c r="G2961" s="82"/>
    </row>
    <row r="2962" spans="1:7" outlineLevel="1">
      <c r="A2962" s="596">
        <f>A2960+0.01</f>
        <v>2.0899999999999981</v>
      </c>
      <c r="B2962" s="579" t="s">
        <v>2710</v>
      </c>
      <c r="C2962" s="575" t="s">
        <v>149</v>
      </c>
      <c r="D2962" s="298">
        <v>100</v>
      </c>
      <c r="E2962" s="82"/>
      <c r="F2962" s="100">
        <f t="shared" si="46"/>
        <v>0</v>
      </c>
      <c r="G2962" s="82"/>
    </row>
    <row r="2963" spans="1:7" outlineLevel="1">
      <c r="A2963" s="596"/>
      <c r="B2963" s="579"/>
      <c r="C2963" s="575"/>
      <c r="D2963" s="298"/>
      <c r="E2963" s="82"/>
      <c r="F2963" s="100">
        <f t="shared" si="46"/>
        <v>0</v>
      </c>
      <c r="G2963" s="82"/>
    </row>
    <row r="2964" spans="1:7" ht="50" outlineLevel="1">
      <c r="A2964" s="607">
        <f>A2944+1</f>
        <v>3</v>
      </c>
      <c r="B2964" s="579" t="s">
        <v>2711</v>
      </c>
      <c r="C2964" s="575"/>
      <c r="D2964" s="298"/>
      <c r="E2964" s="82"/>
      <c r="F2964" s="100">
        <f t="shared" ref="F2964:F3027" si="47">E2964*D2964</f>
        <v>0</v>
      </c>
      <c r="G2964" s="82"/>
    </row>
    <row r="2965" spans="1:7" outlineLevel="1">
      <c r="A2965" s="596"/>
      <c r="B2965" s="579"/>
      <c r="C2965" s="575"/>
      <c r="D2965" s="298"/>
      <c r="E2965" s="82"/>
      <c r="F2965" s="100">
        <f t="shared" si="47"/>
        <v>0</v>
      </c>
      <c r="G2965" s="82"/>
    </row>
    <row r="2966" spans="1:7" outlineLevel="1">
      <c r="A2966" s="615">
        <f>A2964+0.01</f>
        <v>3.01</v>
      </c>
      <c r="B2966" s="579" t="s">
        <v>2712</v>
      </c>
      <c r="C2966" s="575" t="s">
        <v>151</v>
      </c>
      <c r="D2966" s="298">
        <v>347</v>
      </c>
      <c r="E2966" s="82"/>
      <c r="F2966" s="100">
        <f t="shared" si="47"/>
        <v>0</v>
      </c>
      <c r="G2966" s="82"/>
    </row>
    <row r="2967" spans="1:7" outlineLevel="1">
      <c r="A2967" s="596"/>
      <c r="B2967" s="579"/>
      <c r="C2967" s="575"/>
      <c r="D2967" s="298"/>
      <c r="E2967" s="82"/>
      <c r="F2967" s="100">
        <f t="shared" si="47"/>
        <v>0</v>
      </c>
      <c r="G2967" s="82"/>
    </row>
    <row r="2968" spans="1:7" outlineLevel="1">
      <c r="A2968" s="596">
        <f>A2966+0.01</f>
        <v>3.0199999999999996</v>
      </c>
      <c r="B2968" s="579" t="s">
        <v>2713</v>
      </c>
      <c r="C2968" s="575" t="s">
        <v>151</v>
      </c>
      <c r="D2968" s="298">
        <v>147</v>
      </c>
      <c r="E2968" s="82"/>
      <c r="F2968" s="100">
        <f t="shared" si="47"/>
        <v>0</v>
      </c>
      <c r="G2968" s="82"/>
    </row>
    <row r="2969" spans="1:7" outlineLevel="1">
      <c r="A2969" s="596"/>
      <c r="B2969" s="579"/>
      <c r="C2969" s="575"/>
      <c r="D2969" s="298"/>
      <c r="E2969" s="82"/>
      <c r="F2969" s="100">
        <f t="shared" si="47"/>
        <v>0</v>
      </c>
      <c r="G2969" s="82"/>
    </row>
    <row r="2970" spans="1:7" outlineLevel="1">
      <c r="A2970" s="596">
        <f>A2968+0.01</f>
        <v>3.0299999999999994</v>
      </c>
      <c r="B2970" s="579" t="s">
        <v>2516</v>
      </c>
      <c r="C2970" s="575" t="s">
        <v>151</v>
      </c>
      <c r="D2970" s="298">
        <v>499</v>
      </c>
      <c r="E2970" s="82"/>
      <c r="F2970" s="100">
        <f t="shared" si="47"/>
        <v>0</v>
      </c>
      <c r="G2970" s="82"/>
    </row>
    <row r="2971" spans="1:7" outlineLevel="1">
      <c r="A2971" s="596"/>
      <c r="B2971" s="579"/>
      <c r="C2971" s="575"/>
      <c r="D2971" s="298"/>
      <c r="E2971" s="82"/>
      <c r="F2971" s="100">
        <f t="shared" si="47"/>
        <v>0</v>
      </c>
      <c r="G2971" s="82"/>
    </row>
    <row r="2972" spans="1:7" outlineLevel="1">
      <c r="A2972" s="596">
        <f>A2970+0.01</f>
        <v>3.0399999999999991</v>
      </c>
      <c r="B2972" s="579" t="s">
        <v>2714</v>
      </c>
      <c r="C2972" s="575" t="s">
        <v>151</v>
      </c>
      <c r="D2972" s="298">
        <v>79</v>
      </c>
      <c r="E2972" s="82"/>
      <c r="F2972" s="100">
        <f t="shared" si="47"/>
        <v>0</v>
      </c>
      <c r="G2972" s="82"/>
    </row>
    <row r="2973" spans="1:7" outlineLevel="1">
      <c r="A2973" s="596"/>
      <c r="B2973" s="579"/>
      <c r="C2973" s="575"/>
      <c r="D2973" s="298"/>
      <c r="E2973" s="82"/>
      <c r="F2973" s="100">
        <f t="shared" si="47"/>
        <v>0</v>
      </c>
      <c r="G2973" s="82"/>
    </row>
    <row r="2974" spans="1:7" outlineLevel="1">
      <c r="A2974" s="596">
        <f>A2972+0.01</f>
        <v>3.0499999999999989</v>
      </c>
      <c r="B2974" s="579" t="s">
        <v>2715</v>
      </c>
      <c r="C2974" s="575" t="s">
        <v>151</v>
      </c>
      <c r="D2974" s="298">
        <v>205</v>
      </c>
      <c r="E2974" s="82"/>
      <c r="F2974" s="100">
        <f t="shared" si="47"/>
        <v>0</v>
      </c>
      <c r="G2974" s="82"/>
    </row>
    <row r="2975" spans="1:7" outlineLevel="1">
      <c r="A2975" s="596"/>
      <c r="B2975" s="579"/>
      <c r="C2975" s="575"/>
      <c r="D2975" s="298"/>
      <c r="E2975" s="82"/>
      <c r="F2975" s="100">
        <f t="shared" si="47"/>
        <v>0</v>
      </c>
      <c r="G2975" s="82"/>
    </row>
    <row r="2976" spans="1:7" outlineLevel="1">
      <c r="A2976" s="596">
        <f>A2974+0.01</f>
        <v>3.0599999999999987</v>
      </c>
      <c r="B2976" s="579" t="s">
        <v>2716</v>
      </c>
      <c r="C2976" s="575" t="s">
        <v>151</v>
      </c>
      <c r="D2976" s="298">
        <v>68</v>
      </c>
      <c r="E2976" s="82"/>
      <c r="F2976" s="100">
        <f t="shared" si="47"/>
        <v>0</v>
      </c>
      <c r="G2976" s="82"/>
    </row>
    <row r="2977" spans="1:7" outlineLevel="1">
      <c r="A2977" s="596"/>
      <c r="B2977" s="579"/>
      <c r="C2977" s="575"/>
      <c r="D2977" s="298"/>
      <c r="E2977" s="82"/>
      <c r="F2977" s="100">
        <f t="shared" si="47"/>
        <v>0</v>
      </c>
      <c r="G2977" s="82"/>
    </row>
    <row r="2978" spans="1:7" outlineLevel="1">
      <c r="A2978" s="596">
        <f>A2976+0.01</f>
        <v>3.0699999999999985</v>
      </c>
      <c r="B2978" s="579" t="s">
        <v>2717</v>
      </c>
      <c r="C2978" s="575" t="s">
        <v>151</v>
      </c>
      <c r="D2978" s="298">
        <v>321</v>
      </c>
      <c r="E2978" s="82"/>
      <c r="F2978" s="100">
        <f t="shared" si="47"/>
        <v>0</v>
      </c>
      <c r="G2978" s="82"/>
    </row>
    <row r="2979" spans="1:7" outlineLevel="1">
      <c r="A2979" s="596"/>
      <c r="B2979" s="579"/>
      <c r="C2979" s="575"/>
      <c r="D2979" s="298"/>
      <c r="E2979" s="82"/>
      <c r="F2979" s="100">
        <f t="shared" si="47"/>
        <v>0</v>
      </c>
      <c r="G2979" s="82"/>
    </row>
    <row r="2980" spans="1:7" outlineLevel="1">
      <c r="A2980" s="596">
        <f>A2978+0.01</f>
        <v>3.0799999999999983</v>
      </c>
      <c r="B2980" s="579" t="s">
        <v>2718</v>
      </c>
      <c r="C2980" s="575" t="s">
        <v>151</v>
      </c>
      <c r="D2980" s="298">
        <v>2032</v>
      </c>
      <c r="E2980" s="82"/>
      <c r="F2980" s="100">
        <f t="shared" si="47"/>
        <v>0</v>
      </c>
      <c r="G2980" s="82"/>
    </row>
    <row r="2981" spans="1:7" outlineLevel="1">
      <c r="A2981" s="596"/>
      <c r="B2981" s="579"/>
      <c r="C2981" s="575"/>
      <c r="D2981" s="298"/>
      <c r="E2981" s="82"/>
      <c r="F2981" s="100">
        <f t="shared" si="47"/>
        <v>0</v>
      </c>
      <c r="G2981" s="82"/>
    </row>
    <row r="2982" spans="1:7" outlineLevel="1">
      <c r="A2982" s="596">
        <f>A2980+0.01</f>
        <v>3.0899999999999981</v>
      </c>
      <c r="B2982" s="579" t="s">
        <v>2719</v>
      </c>
      <c r="C2982" s="575" t="s">
        <v>151</v>
      </c>
      <c r="D2982" s="298">
        <v>2505</v>
      </c>
      <c r="E2982" s="82"/>
      <c r="F2982" s="100">
        <f t="shared" si="47"/>
        <v>0</v>
      </c>
      <c r="G2982" s="82"/>
    </row>
    <row r="2983" spans="1:7" outlineLevel="1">
      <c r="A2983" s="596"/>
      <c r="B2983" s="579"/>
      <c r="C2983" s="575"/>
      <c r="D2983" s="298"/>
      <c r="E2983" s="82"/>
      <c r="F2983" s="100">
        <f t="shared" si="47"/>
        <v>0</v>
      </c>
      <c r="G2983" s="82"/>
    </row>
    <row r="2984" spans="1:7" outlineLevel="1">
      <c r="A2984" s="596">
        <f>A2982+0.01</f>
        <v>3.0999999999999979</v>
      </c>
      <c r="B2984" s="579" t="s">
        <v>2720</v>
      </c>
      <c r="C2984" s="575" t="s">
        <v>151</v>
      </c>
      <c r="D2984" s="247">
        <v>10</v>
      </c>
      <c r="E2984" s="82"/>
      <c r="F2984" s="100">
        <f t="shared" si="47"/>
        <v>0</v>
      </c>
      <c r="G2984" s="82"/>
    </row>
    <row r="2985" spans="1:7" outlineLevel="1">
      <c r="A2985" s="596"/>
      <c r="B2985" s="579"/>
      <c r="C2985" s="575"/>
      <c r="D2985" s="247"/>
      <c r="E2985" s="82"/>
      <c r="F2985" s="100">
        <f t="shared" si="47"/>
        <v>0</v>
      </c>
      <c r="G2985" s="82"/>
    </row>
    <row r="2986" spans="1:7" outlineLevel="1">
      <c r="A2986" s="596">
        <f>A2984+0.01</f>
        <v>3.1099999999999977</v>
      </c>
      <c r="B2986" s="579" t="s">
        <v>2721</v>
      </c>
      <c r="C2986" s="575" t="s">
        <v>151</v>
      </c>
      <c r="D2986" s="247">
        <v>10</v>
      </c>
      <c r="E2986" s="82"/>
      <c r="F2986" s="100">
        <f t="shared" si="47"/>
        <v>0</v>
      </c>
      <c r="G2986" s="82"/>
    </row>
    <row r="2987" spans="1:7" outlineLevel="1">
      <c r="A2987" s="596"/>
      <c r="B2987" s="579"/>
      <c r="C2987" s="575"/>
      <c r="D2987" s="298"/>
      <c r="E2987" s="82"/>
      <c r="F2987" s="100">
        <f t="shared" si="47"/>
        <v>0</v>
      </c>
      <c r="G2987" s="82"/>
    </row>
    <row r="2988" spans="1:7" outlineLevel="1">
      <c r="A2988" s="596">
        <f>A2986+0.01</f>
        <v>3.1199999999999974</v>
      </c>
      <c r="B2988" s="579" t="s">
        <v>2722</v>
      </c>
      <c r="C2988" s="575" t="s">
        <v>151</v>
      </c>
      <c r="D2988" s="298">
        <v>3271</v>
      </c>
      <c r="E2988" s="82"/>
      <c r="F2988" s="100">
        <f t="shared" si="47"/>
        <v>0</v>
      </c>
      <c r="G2988" s="82"/>
    </row>
    <row r="2989" spans="1:7" outlineLevel="1">
      <c r="A2989" s="596"/>
      <c r="B2989" s="579"/>
      <c r="C2989" s="575"/>
      <c r="D2989" s="298"/>
      <c r="E2989" s="82"/>
      <c r="F2989" s="100">
        <f t="shared" si="47"/>
        <v>0</v>
      </c>
      <c r="G2989" s="82"/>
    </row>
    <row r="2990" spans="1:7" outlineLevel="1">
      <c r="A2990" s="596">
        <f>A2988+0.01</f>
        <v>3.1299999999999972</v>
      </c>
      <c r="B2990" s="579" t="s">
        <v>2723</v>
      </c>
      <c r="C2990" s="575" t="s">
        <v>151</v>
      </c>
      <c r="D2990" s="298">
        <v>2158</v>
      </c>
      <c r="E2990" s="82"/>
      <c r="F2990" s="100">
        <f t="shared" si="47"/>
        <v>0</v>
      </c>
      <c r="G2990" s="82"/>
    </row>
    <row r="2991" spans="1:7" outlineLevel="1">
      <c r="A2991" s="596"/>
      <c r="B2991" s="579"/>
      <c r="C2991" s="575"/>
      <c r="D2991" s="298"/>
      <c r="E2991" s="82"/>
      <c r="F2991" s="100">
        <f t="shared" si="47"/>
        <v>0</v>
      </c>
      <c r="G2991" s="82"/>
    </row>
    <row r="2992" spans="1:7" outlineLevel="1">
      <c r="A2992" s="596">
        <f>A2990+0.01</f>
        <v>3.139999999999997</v>
      </c>
      <c r="B2992" s="579" t="s">
        <v>2724</v>
      </c>
      <c r="C2992" s="575" t="s">
        <v>151</v>
      </c>
      <c r="D2992" s="298">
        <v>2520</v>
      </c>
      <c r="E2992" s="82"/>
      <c r="F2992" s="100">
        <f t="shared" si="47"/>
        <v>0</v>
      </c>
      <c r="G2992" s="82"/>
    </row>
    <row r="2993" spans="1:7" outlineLevel="1">
      <c r="A2993" s="596"/>
      <c r="B2993" s="579"/>
      <c r="C2993" s="575"/>
      <c r="D2993" s="298"/>
      <c r="E2993" s="82"/>
      <c r="F2993" s="100">
        <f t="shared" si="47"/>
        <v>0</v>
      </c>
      <c r="G2993" s="82"/>
    </row>
    <row r="2994" spans="1:7" outlineLevel="1">
      <c r="A2994" s="596">
        <f>A2992+0.01</f>
        <v>3.1499999999999968</v>
      </c>
      <c r="B2994" s="579" t="s">
        <v>2725</v>
      </c>
      <c r="C2994" s="575" t="s">
        <v>151</v>
      </c>
      <c r="D2994" s="298">
        <v>137</v>
      </c>
      <c r="E2994" s="82"/>
      <c r="F2994" s="100">
        <f t="shared" si="47"/>
        <v>0</v>
      </c>
      <c r="G2994" s="82"/>
    </row>
    <row r="2995" spans="1:7" outlineLevel="1">
      <c r="A2995" s="596"/>
      <c r="B2995" s="579"/>
      <c r="C2995" s="575"/>
      <c r="D2995" s="298"/>
      <c r="E2995" s="82"/>
      <c r="F2995" s="100">
        <f t="shared" si="47"/>
        <v>0</v>
      </c>
      <c r="G2995" s="82"/>
    </row>
    <row r="2996" spans="1:7" outlineLevel="1">
      <c r="A2996" s="596">
        <f>A2994+0.01</f>
        <v>3.1599999999999966</v>
      </c>
      <c r="B2996" s="579" t="s">
        <v>2726</v>
      </c>
      <c r="C2996" s="575" t="s">
        <v>151</v>
      </c>
      <c r="D2996" s="298">
        <v>609</v>
      </c>
      <c r="E2996" s="82"/>
      <c r="F2996" s="100">
        <f t="shared" si="47"/>
        <v>0</v>
      </c>
      <c r="G2996" s="82"/>
    </row>
    <row r="2997" spans="1:7" outlineLevel="1">
      <c r="A2997" s="596"/>
      <c r="B2997" s="579"/>
      <c r="C2997" s="575"/>
      <c r="D2997" s="298"/>
      <c r="E2997" s="82"/>
      <c r="F2997" s="100">
        <f t="shared" si="47"/>
        <v>0</v>
      </c>
      <c r="G2997" s="82"/>
    </row>
    <row r="2998" spans="1:7" outlineLevel="1">
      <c r="A2998" s="596">
        <f>A2996+0.01</f>
        <v>3.1699999999999964</v>
      </c>
      <c r="B2998" s="579" t="s">
        <v>2727</v>
      </c>
      <c r="C2998" s="575" t="s">
        <v>151</v>
      </c>
      <c r="D2998" s="298">
        <v>4515</v>
      </c>
      <c r="E2998" s="82"/>
      <c r="F2998" s="100">
        <f t="shared" si="47"/>
        <v>0</v>
      </c>
      <c r="G2998" s="82"/>
    </row>
    <row r="2999" spans="1:7" outlineLevel="1">
      <c r="A2999" s="596"/>
      <c r="B2999" s="579"/>
      <c r="C2999" s="575"/>
      <c r="D2999" s="298"/>
      <c r="E2999" s="82"/>
      <c r="F2999" s="100">
        <f t="shared" si="47"/>
        <v>0</v>
      </c>
      <c r="G2999" s="82"/>
    </row>
    <row r="3000" spans="1:7" ht="51" outlineLevel="1">
      <c r="A3000" s="607">
        <f>A2964+1</f>
        <v>4</v>
      </c>
      <c r="B3000" s="579" t="s">
        <v>3101</v>
      </c>
      <c r="C3000" s="575"/>
      <c r="D3000" s="298"/>
      <c r="E3000" s="82"/>
      <c r="F3000" s="100">
        <f t="shared" si="47"/>
        <v>0</v>
      </c>
      <c r="G3000" s="82"/>
    </row>
    <row r="3001" spans="1:7" outlineLevel="1">
      <c r="A3001" s="596"/>
      <c r="B3001" s="579"/>
      <c r="C3001" s="575"/>
      <c r="D3001" s="298"/>
      <c r="E3001" s="82"/>
      <c r="F3001" s="100">
        <f t="shared" si="47"/>
        <v>0</v>
      </c>
      <c r="G3001" s="82"/>
    </row>
    <row r="3002" spans="1:7" outlineLevel="1">
      <c r="A3002" s="596">
        <f>A3000+0.01</f>
        <v>4.01</v>
      </c>
      <c r="B3002" s="579" t="s">
        <v>2506</v>
      </c>
      <c r="C3002" s="575" t="s">
        <v>149</v>
      </c>
      <c r="D3002" s="247">
        <v>2</v>
      </c>
      <c r="E3002" s="82"/>
      <c r="F3002" s="100">
        <f t="shared" si="47"/>
        <v>0</v>
      </c>
      <c r="G3002" s="82"/>
    </row>
    <row r="3003" spans="1:7" outlineLevel="1">
      <c r="A3003" s="596"/>
      <c r="B3003" s="579"/>
      <c r="C3003" s="575"/>
      <c r="D3003" s="247"/>
      <c r="E3003" s="82"/>
      <c r="F3003" s="100">
        <f t="shared" si="47"/>
        <v>0</v>
      </c>
      <c r="G3003" s="82"/>
    </row>
    <row r="3004" spans="1:7" outlineLevel="1">
      <c r="A3004" s="596">
        <f>A3002+0.01</f>
        <v>4.0199999999999996</v>
      </c>
      <c r="B3004" s="579" t="s">
        <v>2507</v>
      </c>
      <c r="C3004" s="575" t="s">
        <v>149</v>
      </c>
      <c r="D3004" s="247">
        <v>2</v>
      </c>
      <c r="E3004" s="82"/>
      <c r="F3004" s="100">
        <f t="shared" si="47"/>
        <v>0</v>
      </c>
      <c r="G3004" s="82"/>
    </row>
    <row r="3005" spans="1:7" outlineLevel="1">
      <c r="A3005" s="596"/>
      <c r="B3005" s="579"/>
      <c r="C3005" s="575"/>
      <c r="D3005" s="298"/>
      <c r="E3005" s="82"/>
      <c r="F3005" s="100">
        <f t="shared" si="47"/>
        <v>0</v>
      </c>
      <c r="G3005" s="82"/>
    </row>
    <row r="3006" spans="1:7" outlineLevel="1">
      <c r="A3006" s="596">
        <f>A3004+0.01</f>
        <v>4.0299999999999994</v>
      </c>
      <c r="B3006" s="579" t="s">
        <v>2508</v>
      </c>
      <c r="C3006" s="575" t="s">
        <v>149</v>
      </c>
      <c r="D3006" s="298">
        <v>4</v>
      </c>
      <c r="E3006" s="82"/>
      <c r="F3006" s="100">
        <f t="shared" si="47"/>
        <v>0</v>
      </c>
      <c r="G3006" s="82"/>
    </row>
    <row r="3007" spans="1:7" outlineLevel="1">
      <c r="A3007" s="596"/>
      <c r="B3007" s="579"/>
      <c r="C3007" s="575"/>
      <c r="D3007" s="298"/>
      <c r="E3007" s="82"/>
      <c r="F3007" s="100">
        <f t="shared" si="47"/>
        <v>0</v>
      </c>
      <c r="G3007" s="82"/>
    </row>
    <row r="3008" spans="1:7" outlineLevel="1">
      <c r="A3008" s="596">
        <f>A3006+0.01</f>
        <v>4.0399999999999991</v>
      </c>
      <c r="B3008" s="579" t="s">
        <v>2509</v>
      </c>
      <c r="C3008" s="575" t="s">
        <v>149</v>
      </c>
      <c r="D3008" s="298">
        <v>4</v>
      </c>
      <c r="E3008" s="82"/>
      <c r="F3008" s="100">
        <f t="shared" si="47"/>
        <v>0</v>
      </c>
      <c r="G3008" s="82"/>
    </row>
    <row r="3009" spans="1:7" outlineLevel="1">
      <c r="A3009" s="596"/>
      <c r="B3009" s="579"/>
      <c r="C3009" s="575"/>
      <c r="D3009" s="298"/>
      <c r="E3009" s="82"/>
      <c r="F3009" s="100">
        <f t="shared" si="47"/>
        <v>0</v>
      </c>
      <c r="G3009" s="82"/>
    </row>
    <row r="3010" spans="1:7" outlineLevel="1">
      <c r="A3010" s="596">
        <f>A3008+0.01</f>
        <v>4.0499999999999989</v>
      </c>
      <c r="B3010" s="579" t="s">
        <v>2510</v>
      </c>
      <c r="C3010" s="575" t="s">
        <v>149</v>
      </c>
      <c r="D3010" s="247">
        <v>2</v>
      </c>
      <c r="E3010" s="82"/>
      <c r="F3010" s="100">
        <f t="shared" si="47"/>
        <v>0</v>
      </c>
      <c r="G3010" s="82"/>
    </row>
    <row r="3011" spans="1:7" outlineLevel="1">
      <c r="A3011" s="596"/>
      <c r="B3011" s="579"/>
      <c r="C3011" s="575"/>
      <c r="D3011" s="298"/>
      <c r="E3011" s="82"/>
      <c r="F3011" s="100">
        <f t="shared" si="47"/>
        <v>0</v>
      </c>
      <c r="G3011" s="82"/>
    </row>
    <row r="3012" spans="1:7" outlineLevel="1">
      <c r="A3012" s="596">
        <f>A3010+0.01</f>
        <v>4.0599999999999987</v>
      </c>
      <c r="B3012" s="579" t="s">
        <v>2511</v>
      </c>
      <c r="C3012" s="575" t="s">
        <v>149</v>
      </c>
      <c r="D3012" s="298">
        <v>2</v>
      </c>
      <c r="E3012" s="82"/>
      <c r="F3012" s="100">
        <f t="shared" si="47"/>
        <v>0</v>
      </c>
      <c r="G3012" s="82"/>
    </row>
    <row r="3013" spans="1:7" outlineLevel="1">
      <c r="A3013" s="596"/>
      <c r="B3013" s="579"/>
      <c r="C3013" s="575"/>
      <c r="D3013" s="298"/>
      <c r="E3013" s="82"/>
      <c r="F3013" s="100">
        <f t="shared" si="47"/>
        <v>0</v>
      </c>
      <c r="G3013" s="82"/>
    </row>
    <row r="3014" spans="1:7" outlineLevel="1">
      <c r="A3014" s="596">
        <f>A3012+0.01</f>
        <v>4.0699999999999985</v>
      </c>
      <c r="B3014" s="579" t="s">
        <v>2512</v>
      </c>
      <c r="C3014" s="575" t="s">
        <v>149</v>
      </c>
      <c r="D3014" s="298">
        <v>12</v>
      </c>
      <c r="E3014" s="82"/>
      <c r="F3014" s="100">
        <f t="shared" si="47"/>
        <v>0</v>
      </c>
      <c r="G3014" s="82"/>
    </row>
    <row r="3015" spans="1:7" outlineLevel="1">
      <c r="A3015" s="596"/>
      <c r="B3015" s="579"/>
      <c r="C3015" s="575"/>
      <c r="D3015" s="298"/>
      <c r="E3015" s="82"/>
      <c r="F3015" s="100">
        <f t="shared" si="47"/>
        <v>0</v>
      </c>
      <c r="G3015" s="82"/>
    </row>
    <row r="3016" spans="1:7" outlineLevel="1">
      <c r="A3016" s="596">
        <f>A3014+0.01</f>
        <v>4.0799999999999983</v>
      </c>
      <c r="B3016" s="579" t="s">
        <v>2513</v>
      </c>
      <c r="C3016" s="575" t="s">
        <v>149</v>
      </c>
      <c r="D3016" s="298">
        <v>36</v>
      </c>
      <c r="E3016" s="82"/>
      <c r="F3016" s="100">
        <f t="shared" si="47"/>
        <v>0</v>
      </c>
      <c r="G3016" s="82"/>
    </row>
    <row r="3017" spans="1:7" outlineLevel="1">
      <c r="A3017" s="596"/>
      <c r="B3017" s="579"/>
      <c r="C3017" s="575"/>
      <c r="D3017" s="298"/>
      <c r="E3017" s="82"/>
      <c r="F3017" s="100">
        <f t="shared" si="47"/>
        <v>0</v>
      </c>
      <c r="G3017" s="82"/>
    </row>
    <row r="3018" spans="1:7" outlineLevel="1">
      <c r="A3018" s="596">
        <f>A3016+0.01</f>
        <v>4.0899999999999981</v>
      </c>
      <c r="B3018" s="579" t="s">
        <v>2699</v>
      </c>
      <c r="C3018" s="575" t="s">
        <v>149</v>
      </c>
      <c r="D3018" s="298">
        <v>40</v>
      </c>
      <c r="E3018" s="82"/>
      <c r="F3018" s="100">
        <f t="shared" si="47"/>
        <v>0</v>
      </c>
      <c r="G3018" s="82"/>
    </row>
    <row r="3019" spans="1:7" outlineLevel="1">
      <c r="A3019" s="596"/>
      <c r="B3019" s="579"/>
      <c r="C3019" s="575"/>
      <c r="D3019" s="298"/>
      <c r="E3019" s="82"/>
      <c r="F3019" s="100">
        <f t="shared" si="47"/>
        <v>0</v>
      </c>
      <c r="G3019" s="82"/>
    </row>
    <row r="3020" spans="1:7" outlineLevel="1">
      <c r="A3020" s="615">
        <f>A3018+0.01</f>
        <v>4.0999999999999979</v>
      </c>
      <c r="B3020" s="579" t="s">
        <v>2700</v>
      </c>
      <c r="C3020" s="575" t="s">
        <v>149</v>
      </c>
      <c r="D3020" s="298">
        <v>16</v>
      </c>
      <c r="E3020" s="82"/>
      <c r="F3020" s="100">
        <f t="shared" si="47"/>
        <v>0</v>
      </c>
      <c r="G3020" s="82"/>
    </row>
    <row r="3021" spans="1:7" outlineLevel="1">
      <c r="A3021" s="596"/>
      <c r="B3021" s="579"/>
      <c r="C3021" s="575"/>
      <c r="D3021" s="298"/>
      <c r="E3021" s="82"/>
      <c r="F3021" s="100">
        <f t="shared" si="47"/>
        <v>0</v>
      </c>
      <c r="G3021" s="82"/>
    </row>
    <row r="3022" spans="1:7" ht="38" outlineLevel="1">
      <c r="A3022" s="607">
        <f>A3000+1</f>
        <v>5</v>
      </c>
      <c r="B3022" s="579" t="s">
        <v>3102</v>
      </c>
      <c r="C3022" s="575"/>
      <c r="D3022" s="298"/>
      <c r="E3022" s="82"/>
      <c r="F3022" s="100">
        <f t="shared" si="47"/>
        <v>0</v>
      </c>
      <c r="G3022" s="82"/>
    </row>
    <row r="3023" spans="1:7" outlineLevel="1">
      <c r="A3023" s="607"/>
      <c r="B3023" s="579"/>
      <c r="C3023" s="575"/>
      <c r="D3023" s="298"/>
      <c r="E3023" s="82"/>
      <c r="F3023" s="100">
        <f t="shared" si="47"/>
        <v>0</v>
      </c>
      <c r="G3023" s="82"/>
    </row>
    <row r="3024" spans="1:7" outlineLevel="1">
      <c r="A3024" s="615">
        <f>A3022+0.01</f>
        <v>5.01</v>
      </c>
      <c r="B3024" s="579" t="s">
        <v>2712</v>
      </c>
      <c r="C3024" s="575" t="s">
        <v>149</v>
      </c>
      <c r="D3024" s="298">
        <v>6</v>
      </c>
      <c r="E3024" s="82"/>
      <c r="F3024" s="100">
        <f t="shared" si="47"/>
        <v>0</v>
      </c>
      <c r="G3024" s="82"/>
    </row>
    <row r="3025" spans="1:7" outlineLevel="1">
      <c r="A3025" s="607"/>
      <c r="B3025" s="579"/>
      <c r="C3025" s="575"/>
      <c r="D3025" s="298"/>
      <c r="E3025" s="82"/>
      <c r="F3025" s="100">
        <f t="shared" si="47"/>
        <v>0</v>
      </c>
      <c r="G3025" s="82"/>
    </row>
    <row r="3026" spans="1:7" outlineLevel="1">
      <c r="A3026" s="615">
        <f>A3024+0.01</f>
        <v>5.0199999999999996</v>
      </c>
      <c r="B3026" s="579" t="s">
        <v>2713</v>
      </c>
      <c r="C3026" s="575" t="s">
        <v>149</v>
      </c>
      <c r="D3026" s="298">
        <v>4</v>
      </c>
      <c r="E3026" s="82"/>
      <c r="F3026" s="100">
        <f t="shared" si="47"/>
        <v>0</v>
      </c>
      <c r="G3026" s="82"/>
    </row>
    <row r="3027" spans="1:7" outlineLevel="1">
      <c r="A3027" s="596"/>
      <c r="B3027" s="579"/>
      <c r="C3027" s="575"/>
      <c r="D3027" s="298"/>
      <c r="E3027" s="82"/>
      <c r="F3027" s="100">
        <f t="shared" si="47"/>
        <v>0</v>
      </c>
      <c r="G3027" s="82"/>
    </row>
    <row r="3028" spans="1:7" outlineLevel="1">
      <c r="A3028" s="615">
        <f>A3026+0.01</f>
        <v>5.0299999999999994</v>
      </c>
      <c r="B3028" s="579" t="s">
        <v>2516</v>
      </c>
      <c r="C3028" s="575" t="s">
        <v>149</v>
      </c>
      <c r="D3028" s="298">
        <v>12</v>
      </c>
      <c r="E3028" s="82"/>
      <c r="F3028" s="100">
        <f t="shared" ref="F3028:F3091" si="48">E3028*D3028</f>
        <v>0</v>
      </c>
      <c r="G3028" s="82"/>
    </row>
    <row r="3029" spans="1:7" outlineLevel="1">
      <c r="A3029" s="596"/>
      <c r="B3029" s="579"/>
      <c r="C3029" s="575"/>
      <c r="D3029" s="298"/>
      <c r="E3029" s="82"/>
      <c r="F3029" s="100">
        <f t="shared" si="48"/>
        <v>0</v>
      </c>
      <c r="G3029" s="82"/>
    </row>
    <row r="3030" spans="1:7" outlineLevel="1">
      <c r="A3030" s="615">
        <f>A3028+0.01</f>
        <v>5.0399999999999991</v>
      </c>
      <c r="B3030" s="579" t="s">
        <v>2714</v>
      </c>
      <c r="C3030" s="575" t="s">
        <v>149</v>
      </c>
      <c r="D3030" s="298">
        <v>2</v>
      </c>
      <c r="E3030" s="82"/>
      <c r="F3030" s="100">
        <f t="shared" si="48"/>
        <v>0</v>
      </c>
      <c r="G3030" s="82"/>
    </row>
    <row r="3031" spans="1:7" outlineLevel="1">
      <c r="A3031" s="596"/>
      <c r="B3031" s="579"/>
      <c r="C3031" s="575"/>
      <c r="D3031" s="298"/>
      <c r="E3031" s="82"/>
      <c r="F3031" s="100">
        <f t="shared" si="48"/>
        <v>0</v>
      </c>
      <c r="G3031" s="82"/>
    </row>
    <row r="3032" spans="1:7" outlineLevel="1">
      <c r="A3032" s="615">
        <f>A3030+0.01</f>
        <v>5.0499999999999989</v>
      </c>
      <c r="B3032" s="579" t="s">
        <v>2715</v>
      </c>
      <c r="C3032" s="575" t="s">
        <v>149</v>
      </c>
      <c r="D3032" s="298">
        <v>2</v>
      </c>
      <c r="E3032" s="82"/>
      <c r="F3032" s="100">
        <f t="shared" si="48"/>
        <v>0</v>
      </c>
      <c r="G3032" s="82"/>
    </row>
    <row r="3033" spans="1:7" outlineLevel="1">
      <c r="A3033" s="596"/>
      <c r="B3033" s="579"/>
      <c r="C3033" s="575"/>
      <c r="D3033" s="298"/>
      <c r="E3033" s="82"/>
      <c r="F3033" s="100">
        <f t="shared" si="48"/>
        <v>0</v>
      </c>
      <c r="G3033" s="82"/>
    </row>
    <row r="3034" spans="1:7" outlineLevel="1">
      <c r="A3034" s="615">
        <f>A3032+0.01</f>
        <v>5.0599999999999987</v>
      </c>
      <c r="B3034" s="579" t="s">
        <v>2716</v>
      </c>
      <c r="C3034" s="575" t="s">
        <v>149</v>
      </c>
      <c r="D3034" s="298">
        <v>2</v>
      </c>
      <c r="E3034" s="82"/>
      <c r="F3034" s="100">
        <f t="shared" si="48"/>
        <v>0</v>
      </c>
      <c r="G3034" s="82"/>
    </row>
    <row r="3035" spans="1:7" outlineLevel="1">
      <c r="A3035" s="596"/>
      <c r="B3035" s="579"/>
      <c r="C3035" s="575"/>
      <c r="D3035" s="298"/>
      <c r="E3035" s="82"/>
      <c r="F3035" s="100">
        <f t="shared" si="48"/>
        <v>0</v>
      </c>
      <c r="G3035" s="82"/>
    </row>
    <row r="3036" spans="1:7" outlineLevel="1">
      <c r="A3036" s="615">
        <f>A3034+0.01</f>
        <v>5.0699999999999985</v>
      </c>
      <c r="B3036" s="579" t="s">
        <v>2717</v>
      </c>
      <c r="C3036" s="575" t="s">
        <v>149</v>
      </c>
      <c r="D3036" s="298">
        <v>6</v>
      </c>
      <c r="E3036" s="82"/>
      <c r="F3036" s="100">
        <f t="shared" si="48"/>
        <v>0</v>
      </c>
      <c r="G3036" s="82"/>
    </row>
    <row r="3037" spans="1:7" outlineLevel="1">
      <c r="A3037" s="596"/>
      <c r="B3037" s="579"/>
      <c r="C3037" s="575"/>
      <c r="D3037" s="298"/>
      <c r="E3037" s="82"/>
      <c r="F3037" s="100">
        <f t="shared" si="48"/>
        <v>0</v>
      </c>
      <c r="G3037" s="82"/>
    </row>
    <row r="3038" spans="1:7" outlineLevel="1">
      <c r="A3038" s="615">
        <f>A3036+0.01</f>
        <v>5.0799999999999983</v>
      </c>
      <c r="B3038" s="579" t="s">
        <v>2718</v>
      </c>
      <c r="C3038" s="575" t="s">
        <v>149</v>
      </c>
      <c r="D3038" s="298">
        <v>32</v>
      </c>
      <c r="E3038" s="82"/>
      <c r="F3038" s="100">
        <f t="shared" si="48"/>
        <v>0</v>
      </c>
      <c r="G3038" s="82"/>
    </row>
    <row r="3039" spans="1:7" outlineLevel="1">
      <c r="A3039" s="596"/>
      <c r="B3039" s="579"/>
      <c r="C3039" s="575"/>
      <c r="D3039" s="298"/>
      <c r="E3039" s="82"/>
      <c r="F3039" s="100">
        <f t="shared" si="48"/>
        <v>0</v>
      </c>
      <c r="G3039" s="82"/>
    </row>
    <row r="3040" spans="1:7" outlineLevel="1">
      <c r="A3040" s="615">
        <f>A3038+0.01</f>
        <v>5.0899999999999981</v>
      </c>
      <c r="B3040" s="579" t="s">
        <v>2719</v>
      </c>
      <c r="C3040" s="575" t="s">
        <v>149</v>
      </c>
      <c r="D3040" s="298">
        <v>40</v>
      </c>
      <c r="E3040" s="82"/>
      <c r="F3040" s="100">
        <f t="shared" si="48"/>
        <v>0</v>
      </c>
      <c r="G3040" s="82"/>
    </row>
    <row r="3041" spans="1:7" outlineLevel="1">
      <c r="A3041" s="596"/>
      <c r="B3041" s="579"/>
      <c r="C3041" s="575"/>
      <c r="D3041" s="298"/>
      <c r="E3041" s="82"/>
      <c r="F3041" s="100">
        <f t="shared" si="48"/>
        <v>0</v>
      </c>
      <c r="G3041" s="82"/>
    </row>
    <row r="3042" spans="1:7" outlineLevel="1">
      <c r="A3042" s="615">
        <f>A3040+0.01</f>
        <v>5.0999999999999979</v>
      </c>
      <c r="B3042" s="579" t="s">
        <v>2720</v>
      </c>
      <c r="C3042" s="575" t="s">
        <v>149</v>
      </c>
      <c r="D3042" s="247">
        <v>2</v>
      </c>
      <c r="E3042" s="82"/>
      <c r="F3042" s="100">
        <f t="shared" si="48"/>
        <v>0</v>
      </c>
      <c r="G3042" s="82"/>
    </row>
    <row r="3043" spans="1:7" outlineLevel="1">
      <c r="A3043" s="596"/>
      <c r="B3043" s="579"/>
      <c r="C3043" s="575"/>
      <c r="D3043" s="247"/>
      <c r="E3043" s="82"/>
      <c r="F3043" s="100">
        <f t="shared" si="48"/>
        <v>0</v>
      </c>
      <c r="G3043" s="82"/>
    </row>
    <row r="3044" spans="1:7" outlineLevel="1">
      <c r="A3044" s="615">
        <f>A3042+0.01</f>
        <v>5.1099999999999977</v>
      </c>
      <c r="B3044" s="579" t="s">
        <v>2721</v>
      </c>
      <c r="C3044" s="575" t="s">
        <v>149</v>
      </c>
      <c r="D3044" s="247">
        <v>2</v>
      </c>
      <c r="E3044" s="82"/>
      <c r="F3044" s="100">
        <f t="shared" si="48"/>
        <v>0</v>
      </c>
      <c r="G3044" s="82"/>
    </row>
    <row r="3045" spans="1:7" outlineLevel="1">
      <c r="A3045" s="596"/>
      <c r="B3045" s="579"/>
      <c r="C3045" s="575"/>
      <c r="D3045" s="298"/>
      <c r="E3045" s="82"/>
      <c r="F3045" s="100">
        <f t="shared" si="48"/>
        <v>0</v>
      </c>
      <c r="G3045" s="82"/>
    </row>
    <row r="3046" spans="1:7" outlineLevel="1">
      <c r="A3046" s="615">
        <f>A3044+0.01</f>
        <v>5.1199999999999974</v>
      </c>
      <c r="B3046" s="579" t="s">
        <v>2722</v>
      </c>
      <c r="C3046" s="575" t="s">
        <v>149</v>
      </c>
      <c r="D3046" s="298">
        <v>102</v>
      </c>
      <c r="E3046" s="82"/>
      <c r="F3046" s="100">
        <f t="shared" si="48"/>
        <v>0</v>
      </c>
      <c r="G3046" s="82"/>
    </row>
    <row r="3047" spans="1:7" outlineLevel="1">
      <c r="A3047" s="596"/>
      <c r="B3047" s="579"/>
      <c r="C3047" s="575"/>
      <c r="D3047" s="298"/>
      <c r="E3047" s="82"/>
      <c r="F3047" s="100">
        <f t="shared" si="48"/>
        <v>0</v>
      </c>
      <c r="G3047" s="82"/>
    </row>
    <row r="3048" spans="1:7" outlineLevel="1">
      <c r="A3048" s="615">
        <f>A3046+0.01</f>
        <v>5.1299999999999972</v>
      </c>
      <c r="B3048" s="579" t="s">
        <v>2723</v>
      </c>
      <c r="C3048" s="575" t="s">
        <v>149</v>
      </c>
      <c r="D3048" s="298">
        <v>54</v>
      </c>
      <c r="E3048" s="82"/>
      <c r="F3048" s="100">
        <f t="shared" si="48"/>
        <v>0</v>
      </c>
      <c r="G3048" s="82"/>
    </row>
    <row r="3049" spans="1:7" outlineLevel="1">
      <c r="A3049" s="596"/>
      <c r="B3049" s="579"/>
      <c r="C3049" s="575"/>
      <c r="D3049" s="298"/>
      <c r="E3049" s="82"/>
      <c r="F3049" s="100">
        <f t="shared" si="48"/>
        <v>0</v>
      </c>
      <c r="G3049" s="82"/>
    </row>
    <row r="3050" spans="1:7" outlineLevel="1">
      <c r="A3050" s="615">
        <f>A3048+0.01</f>
        <v>5.139999999999997</v>
      </c>
      <c r="B3050" s="579" t="s">
        <v>2724</v>
      </c>
      <c r="C3050" s="575" t="s">
        <v>149</v>
      </c>
      <c r="D3050" s="298">
        <v>144</v>
      </c>
      <c r="E3050" s="82"/>
      <c r="F3050" s="100">
        <f t="shared" si="48"/>
        <v>0</v>
      </c>
      <c r="G3050" s="82"/>
    </row>
    <row r="3051" spans="1:7" outlineLevel="1">
      <c r="A3051" s="596"/>
      <c r="B3051" s="579"/>
      <c r="C3051" s="575"/>
      <c r="D3051" s="298"/>
      <c r="E3051" s="82"/>
      <c r="F3051" s="100">
        <f t="shared" si="48"/>
        <v>0</v>
      </c>
      <c r="G3051" s="82"/>
    </row>
    <row r="3052" spans="1:7" outlineLevel="1">
      <c r="A3052" s="615">
        <f>A3050+0.01</f>
        <v>5.1499999999999968</v>
      </c>
      <c r="B3052" s="579" t="s">
        <v>2725</v>
      </c>
      <c r="C3052" s="575" t="s">
        <v>149</v>
      </c>
      <c r="D3052" s="298">
        <v>8</v>
      </c>
      <c r="E3052" s="82"/>
      <c r="F3052" s="100">
        <f t="shared" si="48"/>
        <v>0</v>
      </c>
      <c r="G3052" s="82"/>
    </row>
    <row r="3053" spans="1:7" outlineLevel="1">
      <c r="A3053" s="596"/>
      <c r="B3053" s="579"/>
      <c r="C3053" s="575"/>
      <c r="D3053" s="298"/>
      <c r="E3053" s="82"/>
      <c r="F3053" s="100">
        <f t="shared" si="48"/>
        <v>0</v>
      </c>
      <c r="G3053" s="82"/>
    </row>
    <row r="3054" spans="1:7" outlineLevel="1">
      <c r="A3054" s="615">
        <f>A3052+0.01</f>
        <v>5.1599999999999966</v>
      </c>
      <c r="B3054" s="579" t="s">
        <v>2726</v>
      </c>
      <c r="C3054" s="575" t="s">
        <v>149</v>
      </c>
      <c r="D3054" s="298">
        <v>18</v>
      </c>
      <c r="E3054" s="82"/>
      <c r="F3054" s="100">
        <f t="shared" si="48"/>
        <v>0</v>
      </c>
      <c r="G3054" s="82"/>
    </row>
    <row r="3055" spans="1:7" outlineLevel="1">
      <c r="A3055" s="596"/>
      <c r="B3055" s="579"/>
      <c r="C3055" s="575"/>
      <c r="D3055" s="298"/>
      <c r="E3055" s="82"/>
      <c r="F3055" s="100">
        <f t="shared" si="48"/>
        <v>0</v>
      </c>
      <c r="G3055" s="82"/>
    </row>
    <row r="3056" spans="1:7" outlineLevel="1">
      <c r="A3056" s="615">
        <f>A3054+0.01</f>
        <v>5.1699999999999964</v>
      </c>
      <c r="B3056" s="579" t="s">
        <v>2728</v>
      </c>
      <c r="C3056" s="575" t="s">
        <v>149</v>
      </c>
      <c r="D3056" s="298">
        <v>172</v>
      </c>
      <c r="E3056" s="82"/>
      <c r="F3056" s="100">
        <f t="shared" si="48"/>
        <v>0</v>
      </c>
      <c r="G3056" s="82"/>
    </row>
    <row r="3057" spans="1:7" outlineLevel="1">
      <c r="A3057" s="596"/>
      <c r="B3057" s="579"/>
      <c r="C3057" s="575"/>
      <c r="D3057" s="298"/>
      <c r="E3057" s="82"/>
      <c r="F3057" s="100">
        <f t="shared" si="48"/>
        <v>0</v>
      </c>
      <c r="G3057" s="82"/>
    </row>
    <row r="3058" spans="1:7" outlineLevel="1">
      <c r="A3058" s="615">
        <f>A3056+0.01</f>
        <v>5.1799999999999962</v>
      </c>
      <c r="B3058" s="579" t="s">
        <v>2708</v>
      </c>
      <c r="C3058" s="575" t="s">
        <v>149</v>
      </c>
      <c r="D3058" s="298">
        <v>18</v>
      </c>
      <c r="E3058" s="82"/>
      <c r="F3058" s="100">
        <f t="shared" si="48"/>
        <v>0</v>
      </c>
      <c r="G3058" s="82"/>
    </row>
    <row r="3059" spans="1:7" outlineLevel="1">
      <c r="A3059" s="596"/>
      <c r="B3059" s="579"/>
      <c r="C3059" s="575"/>
      <c r="D3059" s="298"/>
      <c r="E3059" s="82"/>
      <c r="F3059" s="100">
        <f t="shared" si="48"/>
        <v>0</v>
      </c>
      <c r="G3059" s="82"/>
    </row>
    <row r="3060" spans="1:7" outlineLevel="1">
      <c r="A3060" s="615">
        <f>A3058+0.01</f>
        <v>5.1899999999999959</v>
      </c>
      <c r="B3060" s="579" t="s">
        <v>2709</v>
      </c>
      <c r="C3060" s="575" t="s">
        <v>149</v>
      </c>
      <c r="D3060" s="298">
        <v>20</v>
      </c>
      <c r="E3060" s="82"/>
      <c r="F3060" s="100">
        <f t="shared" si="48"/>
        <v>0</v>
      </c>
      <c r="G3060" s="82"/>
    </row>
    <row r="3061" spans="1:7" outlineLevel="1">
      <c r="A3061" s="596"/>
      <c r="B3061" s="579"/>
      <c r="C3061" s="575"/>
      <c r="D3061" s="298"/>
      <c r="E3061" s="82"/>
      <c r="F3061" s="100">
        <f t="shared" si="48"/>
        <v>0</v>
      </c>
      <c r="G3061" s="82"/>
    </row>
    <row r="3062" spans="1:7" outlineLevel="1">
      <c r="A3062" s="615">
        <f>A3060+0.01</f>
        <v>5.1999999999999957</v>
      </c>
      <c r="B3062" s="579" t="s">
        <v>2710</v>
      </c>
      <c r="C3062" s="575" t="s">
        <v>149</v>
      </c>
      <c r="D3062" s="298">
        <v>2</v>
      </c>
      <c r="E3062" s="82"/>
      <c r="F3062" s="100">
        <f t="shared" si="48"/>
        <v>0</v>
      </c>
      <c r="G3062" s="82"/>
    </row>
    <row r="3063" spans="1:7" outlineLevel="1">
      <c r="A3063" s="596"/>
      <c r="B3063" s="579"/>
      <c r="C3063" s="575"/>
      <c r="D3063" s="298"/>
      <c r="E3063" s="82"/>
      <c r="F3063" s="100">
        <f t="shared" si="48"/>
        <v>0</v>
      </c>
      <c r="G3063" s="82"/>
    </row>
    <row r="3064" spans="1:7" outlineLevel="1">
      <c r="A3064" s="615">
        <f>A3062+0.01</f>
        <v>5.2099999999999955</v>
      </c>
      <c r="B3064" s="579" t="s">
        <v>2729</v>
      </c>
      <c r="C3064" s="575" t="s">
        <v>149</v>
      </c>
      <c r="D3064" s="298">
        <v>34</v>
      </c>
      <c r="E3064" s="82"/>
      <c r="F3064" s="100">
        <f t="shared" si="48"/>
        <v>0</v>
      </c>
      <c r="G3064" s="82"/>
    </row>
    <row r="3065" spans="1:7" outlineLevel="1">
      <c r="A3065" s="596"/>
      <c r="B3065" s="579"/>
      <c r="C3065" s="575"/>
      <c r="D3065" s="298"/>
      <c r="E3065" s="82"/>
      <c r="F3065" s="100">
        <f t="shared" si="48"/>
        <v>0</v>
      </c>
      <c r="G3065" s="82"/>
    </row>
    <row r="3066" spans="1:7" outlineLevel="1">
      <c r="A3066" s="615">
        <f>A3064+0.01</f>
        <v>5.2199999999999953</v>
      </c>
      <c r="B3066" s="579" t="s">
        <v>2703</v>
      </c>
      <c r="C3066" s="575" t="s">
        <v>149</v>
      </c>
      <c r="D3066" s="298">
        <v>22</v>
      </c>
      <c r="E3066" s="82"/>
      <c r="F3066" s="100">
        <f t="shared" si="48"/>
        <v>0</v>
      </c>
      <c r="G3066" s="82"/>
    </row>
    <row r="3067" spans="1:7" outlineLevel="1">
      <c r="A3067" s="596"/>
      <c r="B3067" s="579"/>
      <c r="C3067" s="575"/>
      <c r="D3067" s="298"/>
      <c r="E3067" s="82"/>
      <c r="F3067" s="100">
        <f t="shared" si="48"/>
        <v>0</v>
      </c>
      <c r="G3067" s="82"/>
    </row>
    <row r="3068" spans="1:7" outlineLevel="1">
      <c r="A3068" s="615">
        <f>A3066+0.01</f>
        <v>5.2299999999999951</v>
      </c>
      <c r="B3068" s="579" t="s">
        <v>2704</v>
      </c>
      <c r="C3068" s="575" t="s">
        <v>149</v>
      </c>
      <c r="D3068" s="298">
        <v>34</v>
      </c>
      <c r="E3068" s="82"/>
      <c r="F3068" s="100">
        <f t="shared" si="48"/>
        <v>0</v>
      </c>
      <c r="G3068" s="82"/>
    </row>
    <row r="3069" spans="1:7" outlineLevel="1">
      <c r="A3069" s="596"/>
      <c r="B3069" s="579"/>
      <c r="C3069" s="575"/>
      <c r="D3069" s="298"/>
      <c r="E3069" s="82"/>
      <c r="F3069" s="100">
        <f t="shared" si="48"/>
        <v>0</v>
      </c>
      <c r="G3069" s="82"/>
    </row>
    <row r="3070" spans="1:7" outlineLevel="1">
      <c r="A3070" s="615">
        <f>A3068+0.01</f>
        <v>5.2399999999999949</v>
      </c>
      <c r="B3070" s="579" t="s">
        <v>2705</v>
      </c>
      <c r="C3070" s="575" t="s">
        <v>149</v>
      </c>
      <c r="D3070" s="298">
        <v>260</v>
      </c>
      <c r="E3070" s="82"/>
      <c r="F3070" s="100">
        <f t="shared" si="48"/>
        <v>0</v>
      </c>
      <c r="G3070" s="82"/>
    </row>
    <row r="3071" spans="1:7" outlineLevel="1">
      <c r="A3071" s="596"/>
      <c r="B3071" s="579"/>
      <c r="C3071" s="575"/>
      <c r="D3071" s="298"/>
      <c r="E3071" s="82"/>
      <c r="F3071" s="100">
        <f t="shared" si="48"/>
        <v>0</v>
      </c>
      <c r="G3071" s="82"/>
    </row>
    <row r="3072" spans="1:7" outlineLevel="1">
      <c r="A3072" s="615">
        <f>A3070+0.01</f>
        <v>5.2499999999999947</v>
      </c>
      <c r="B3072" s="579" t="s">
        <v>2706</v>
      </c>
      <c r="C3072" s="575" t="s">
        <v>149</v>
      </c>
      <c r="D3072" s="298">
        <v>132</v>
      </c>
      <c r="E3072" s="82"/>
      <c r="F3072" s="100">
        <f t="shared" si="48"/>
        <v>0</v>
      </c>
      <c r="G3072" s="82"/>
    </row>
    <row r="3073" spans="1:7" outlineLevel="1">
      <c r="A3073" s="596"/>
      <c r="B3073" s="579"/>
      <c r="C3073" s="575"/>
      <c r="D3073" s="298"/>
      <c r="E3073" s="82"/>
      <c r="F3073" s="100">
        <f t="shared" si="48"/>
        <v>0</v>
      </c>
      <c r="G3073" s="82"/>
    </row>
    <row r="3074" spans="1:7" outlineLevel="1">
      <c r="A3074" s="615">
        <f>A3072+0.01</f>
        <v>5.2599999999999945</v>
      </c>
      <c r="B3074" s="579" t="s">
        <v>2707</v>
      </c>
      <c r="C3074" s="575" t="s">
        <v>149</v>
      </c>
      <c r="D3074" s="298">
        <v>2</v>
      </c>
      <c r="E3074" s="82"/>
      <c r="F3074" s="100">
        <f t="shared" si="48"/>
        <v>0</v>
      </c>
      <c r="G3074" s="82"/>
    </row>
    <row r="3075" spans="1:7" outlineLevel="1">
      <c r="A3075" s="596"/>
      <c r="B3075" s="579"/>
      <c r="C3075" s="575"/>
      <c r="D3075" s="298"/>
      <c r="E3075" s="82"/>
      <c r="F3075" s="100">
        <f t="shared" si="48"/>
        <v>0</v>
      </c>
      <c r="G3075" s="82"/>
    </row>
    <row r="3076" spans="1:7" ht="50" outlineLevel="1">
      <c r="A3076" s="607">
        <f>A3022+1</f>
        <v>6</v>
      </c>
      <c r="B3076" s="579" t="s">
        <v>2730</v>
      </c>
      <c r="C3076" s="575"/>
      <c r="D3076" s="298"/>
      <c r="E3076" s="82"/>
      <c r="F3076" s="100">
        <f t="shared" si="48"/>
        <v>0</v>
      </c>
      <c r="G3076" s="82"/>
    </row>
    <row r="3077" spans="1:7" outlineLevel="1">
      <c r="A3077" s="596"/>
      <c r="B3077" s="579"/>
      <c r="C3077" s="575"/>
      <c r="D3077" s="298"/>
      <c r="E3077" s="82"/>
      <c r="F3077" s="100">
        <f t="shared" si="48"/>
        <v>0</v>
      </c>
      <c r="G3077" s="82"/>
    </row>
    <row r="3078" spans="1:7" ht="62.5" outlineLevel="1">
      <c r="A3078" s="607">
        <f>A3076+0.1</f>
        <v>6.1</v>
      </c>
      <c r="B3078" s="579" t="s">
        <v>2731</v>
      </c>
      <c r="C3078" s="575" t="s">
        <v>151</v>
      </c>
      <c r="D3078" s="298">
        <v>55</v>
      </c>
      <c r="E3078" s="82"/>
      <c r="F3078" s="100">
        <f t="shared" si="48"/>
        <v>0</v>
      </c>
      <c r="G3078" s="82"/>
    </row>
    <row r="3079" spans="1:7" outlineLevel="1">
      <c r="A3079" s="596"/>
      <c r="B3079" s="579"/>
      <c r="C3079" s="575"/>
      <c r="D3079" s="298"/>
      <c r="E3079" s="82"/>
      <c r="F3079" s="100">
        <f t="shared" si="48"/>
        <v>0</v>
      </c>
      <c r="G3079" s="82"/>
    </row>
    <row r="3080" spans="1:7" ht="50" outlineLevel="1">
      <c r="A3080" s="607">
        <f>A3078+0.1</f>
        <v>6.1999999999999993</v>
      </c>
      <c r="B3080" s="579" t="s">
        <v>2732</v>
      </c>
      <c r="C3080" s="575" t="s">
        <v>151</v>
      </c>
      <c r="D3080" s="298">
        <v>1620</v>
      </c>
      <c r="E3080" s="82"/>
      <c r="F3080" s="100">
        <f t="shared" si="48"/>
        <v>0</v>
      </c>
      <c r="G3080" s="82"/>
    </row>
    <row r="3081" spans="1:7" outlineLevel="1">
      <c r="A3081" s="596"/>
      <c r="B3081" s="579"/>
      <c r="C3081" s="575"/>
      <c r="D3081" s="298"/>
      <c r="E3081" s="82"/>
      <c r="F3081" s="100">
        <f t="shared" si="48"/>
        <v>0</v>
      </c>
      <c r="G3081" s="82"/>
    </row>
    <row r="3082" spans="1:7" ht="50" outlineLevel="1">
      <c r="A3082" s="596">
        <f>A3080+0.1</f>
        <v>6.2999999999999989</v>
      </c>
      <c r="B3082" s="579" t="s">
        <v>2733</v>
      </c>
      <c r="C3082" s="575" t="s">
        <v>151</v>
      </c>
      <c r="D3082" s="298">
        <v>99</v>
      </c>
      <c r="E3082" s="82"/>
      <c r="F3082" s="100">
        <f t="shared" si="48"/>
        <v>0</v>
      </c>
      <c r="G3082" s="82"/>
    </row>
    <row r="3083" spans="1:7" outlineLevel="1">
      <c r="A3083" s="596"/>
      <c r="B3083" s="579"/>
      <c r="C3083" s="575"/>
      <c r="D3083" s="298"/>
      <c r="E3083" s="82"/>
      <c r="F3083" s="100">
        <f t="shared" si="48"/>
        <v>0</v>
      </c>
      <c r="G3083" s="82"/>
    </row>
    <row r="3084" spans="1:7" ht="50" outlineLevel="1">
      <c r="A3084" s="596">
        <f>A3082+0.1</f>
        <v>6.3999999999999986</v>
      </c>
      <c r="B3084" s="579" t="s">
        <v>2734</v>
      </c>
      <c r="C3084" s="575" t="s">
        <v>151</v>
      </c>
      <c r="D3084" s="298">
        <v>747</v>
      </c>
      <c r="E3084" s="82"/>
      <c r="F3084" s="100">
        <f t="shared" si="48"/>
        <v>0</v>
      </c>
      <c r="G3084" s="82"/>
    </row>
    <row r="3085" spans="1:7" outlineLevel="1">
      <c r="A3085" s="596"/>
      <c r="B3085" s="579"/>
      <c r="C3085" s="575"/>
      <c r="D3085" s="298"/>
      <c r="E3085" s="82"/>
      <c r="F3085" s="100">
        <f t="shared" si="48"/>
        <v>0</v>
      </c>
      <c r="G3085" s="82"/>
    </row>
    <row r="3086" spans="1:7" ht="50" outlineLevel="1">
      <c r="A3086" s="596">
        <f>A3084+0.1</f>
        <v>6.4999999999999982</v>
      </c>
      <c r="B3086" s="579" t="s">
        <v>2735</v>
      </c>
      <c r="C3086" s="575" t="s">
        <v>151</v>
      </c>
      <c r="D3086" s="298">
        <v>10</v>
      </c>
      <c r="E3086" s="82"/>
      <c r="F3086" s="100">
        <f t="shared" si="48"/>
        <v>0</v>
      </c>
      <c r="G3086" s="82"/>
    </row>
    <row r="3087" spans="1:7" outlineLevel="1">
      <c r="A3087" s="596"/>
      <c r="B3087" s="579"/>
      <c r="C3087" s="575"/>
      <c r="D3087" s="298"/>
      <c r="E3087" s="82"/>
      <c r="F3087" s="100">
        <f t="shared" si="48"/>
        <v>0</v>
      </c>
      <c r="G3087" s="82"/>
    </row>
    <row r="3088" spans="1:7" ht="50" outlineLevel="1">
      <c r="A3088" s="596">
        <f>A3086+0.1</f>
        <v>6.5999999999999979</v>
      </c>
      <c r="B3088" s="579" t="s">
        <v>2736</v>
      </c>
      <c r="C3088" s="575" t="s">
        <v>151</v>
      </c>
      <c r="D3088" s="298">
        <v>10</v>
      </c>
      <c r="E3088" s="82"/>
      <c r="F3088" s="100">
        <f t="shared" si="48"/>
        <v>0</v>
      </c>
      <c r="G3088" s="82"/>
    </row>
    <row r="3089" spans="1:7" outlineLevel="1">
      <c r="A3089" s="596"/>
      <c r="B3089" s="579"/>
      <c r="C3089" s="575"/>
      <c r="D3089" s="298"/>
      <c r="E3089" s="82"/>
      <c r="F3089" s="100">
        <f t="shared" si="48"/>
        <v>0</v>
      </c>
      <c r="G3089" s="82"/>
    </row>
    <row r="3090" spans="1:7" ht="25" outlineLevel="1">
      <c r="A3090" s="615">
        <f>A3076+1</f>
        <v>7</v>
      </c>
      <c r="B3090" s="579" t="s">
        <v>2737</v>
      </c>
      <c r="C3090" s="575"/>
      <c r="D3090" s="298"/>
      <c r="E3090" s="82"/>
      <c r="F3090" s="100">
        <f t="shared" si="48"/>
        <v>0</v>
      </c>
      <c r="G3090" s="82"/>
    </row>
    <row r="3091" spans="1:7" outlineLevel="1">
      <c r="A3091" s="596"/>
      <c r="B3091" s="579"/>
      <c r="C3091" s="575"/>
      <c r="D3091" s="298"/>
      <c r="E3091" s="82"/>
      <c r="F3091" s="100">
        <f t="shared" si="48"/>
        <v>0</v>
      </c>
      <c r="G3091" s="82"/>
    </row>
    <row r="3092" spans="1:7" outlineLevel="1">
      <c r="A3092" s="596">
        <f>A3090+0.1</f>
        <v>7.1</v>
      </c>
      <c r="B3092" s="579" t="s">
        <v>2738</v>
      </c>
      <c r="C3092" s="575" t="s">
        <v>151</v>
      </c>
      <c r="D3092" s="298">
        <v>1908</v>
      </c>
      <c r="E3092" s="82"/>
      <c r="F3092" s="100">
        <f t="shared" ref="F3092:F3155" si="49">E3092*D3092</f>
        <v>0</v>
      </c>
      <c r="G3092" s="82"/>
    </row>
    <row r="3093" spans="1:7" outlineLevel="1">
      <c r="A3093" s="596"/>
      <c r="B3093" s="579"/>
      <c r="C3093" s="575"/>
      <c r="D3093" s="298"/>
      <c r="E3093" s="82"/>
      <c r="F3093" s="100">
        <f t="shared" si="49"/>
        <v>0</v>
      </c>
      <c r="G3093" s="82"/>
    </row>
    <row r="3094" spans="1:7" outlineLevel="1">
      <c r="A3094" s="596">
        <f>A3092+0.1</f>
        <v>7.1999999999999993</v>
      </c>
      <c r="B3094" s="579" t="s">
        <v>2109</v>
      </c>
      <c r="C3094" s="575" t="s">
        <v>151</v>
      </c>
      <c r="D3094" s="298">
        <v>1638</v>
      </c>
      <c r="E3094" s="82"/>
      <c r="F3094" s="100">
        <f t="shared" si="49"/>
        <v>0</v>
      </c>
      <c r="G3094" s="82"/>
    </row>
    <row r="3095" spans="1:7" outlineLevel="1">
      <c r="A3095" s="596"/>
      <c r="B3095" s="579"/>
      <c r="C3095" s="575"/>
      <c r="D3095" s="298"/>
      <c r="E3095" s="82"/>
      <c r="F3095" s="100">
        <f t="shared" si="49"/>
        <v>0</v>
      </c>
      <c r="G3095" s="82"/>
    </row>
    <row r="3096" spans="1:7" outlineLevel="1">
      <c r="A3096" s="596">
        <f>A3094+0.1</f>
        <v>7.2999999999999989</v>
      </c>
      <c r="B3096" s="579" t="s">
        <v>2739</v>
      </c>
      <c r="C3096" s="575" t="s">
        <v>151</v>
      </c>
      <c r="D3096" s="298">
        <v>3027</v>
      </c>
      <c r="E3096" s="82"/>
      <c r="F3096" s="100">
        <f t="shared" si="49"/>
        <v>0</v>
      </c>
      <c r="G3096" s="82"/>
    </row>
    <row r="3097" spans="1:7" outlineLevel="1">
      <c r="A3097" s="596"/>
      <c r="B3097" s="579"/>
      <c r="C3097" s="575"/>
      <c r="D3097" s="298"/>
      <c r="E3097" s="82"/>
      <c r="F3097" s="100">
        <f t="shared" si="49"/>
        <v>0</v>
      </c>
      <c r="G3097" s="82"/>
    </row>
    <row r="3098" spans="1:7" outlineLevel="1">
      <c r="A3098" s="596">
        <f>A3096+0.1</f>
        <v>7.3999999999999986</v>
      </c>
      <c r="B3098" s="579" t="s">
        <v>2740</v>
      </c>
      <c r="C3098" s="575" t="s">
        <v>151</v>
      </c>
      <c r="D3098" s="298">
        <v>10</v>
      </c>
      <c r="E3098" s="82"/>
      <c r="F3098" s="100">
        <f t="shared" si="49"/>
        <v>0</v>
      </c>
      <c r="G3098" s="82"/>
    </row>
    <row r="3099" spans="1:7" outlineLevel="1">
      <c r="A3099" s="596"/>
      <c r="B3099" s="579"/>
      <c r="C3099" s="597"/>
      <c r="D3099" s="298"/>
      <c r="E3099" s="82"/>
      <c r="F3099" s="100">
        <f t="shared" si="49"/>
        <v>0</v>
      </c>
      <c r="G3099" s="82"/>
    </row>
    <row r="3100" spans="1:7" ht="13" outlineLevel="1">
      <c r="A3100" s="598"/>
      <c r="B3100" s="616"/>
      <c r="C3100" s="617"/>
      <c r="D3100" s="298"/>
      <c r="E3100" s="82"/>
      <c r="F3100" s="100">
        <f t="shared" si="49"/>
        <v>0</v>
      </c>
      <c r="G3100" s="82"/>
    </row>
    <row r="3101" spans="1:7" ht="13" outlineLevel="1">
      <c r="A3101" s="612" t="s">
        <v>3422</v>
      </c>
      <c r="B3101" s="603" t="s">
        <v>2111</v>
      </c>
      <c r="C3101" s="604"/>
      <c r="D3101" s="300"/>
      <c r="E3101" s="174"/>
      <c r="F3101" s="175"/>
      <c r="G3101" s="174"/>
    </row>
    <row r="3102" spans="1:7" outlineLevel="1">
      <c r="A3102" s="596"/>
      <c r="B3102" s="579" t="s">
        <v>2112</v>
      </c>
      <c r="C3102" s="575"/>
      <c r="D3102" s="298"/>
      <c r="E3102" s="82"/>
      <c r="F3102" s="100">
        <f t="shared" si="49"/>
        <v>0</v>
      </c>
      <c r="G3102" s="82"/>
    </row>
    <row r="3103" spans="1:7" outlineLevel="1">
      <c r="A3103" s="596"/>
      <c r="B3103" s="579" t="s">
        <v>2113</v>
      </c>
      <c r="C3103" s="575"/>
      <c r="D3103" s="298"/>
      <c r="E3103" s="82"/>
      <c r="F3103" s="100">
        <f t="shared" si="49"/>
        <v>0</v>
      </c>
      <c r="G3103" s="82"/>
    </row>
    <row r="3104" spans="1:7" outlineLevel="1">
      <c r="A3104" s="596"/>
      <c r="B3104" s="579" t="s">
        <v>2114</v>
      </c>
      <c r="C3104" s="575"/>
      <c r="D3104" s="298"/>
      <c r="E3104" s="82"/>
      <c r="F3104" s="100">
        <f t="shared" si="49"/>
        <v>0</v>
      </c>
      <c r="G3104" s="82"/>
    </row>
    <row r="3105" spans="1:7" outlineLevel="1">
      <c r="A3105" s="596"/>
      <c r="B3105" s="579" t="s">
        <v>2115</v>
      </c>
      <c r="C3105" s="575"/>
      <c r="D3105" s="298"/>
      <c r="E3105" s="82"/>
      <c r="F3105" s="100">
        <f t="shared" si="49"/>
        <v>0</v>
      </c>
      <c r="G3105" s="82"/>
    </row>
    <row r="3106" spans="1:7" outlineLevel="1">
      <c r="A3106" s="596"/>
      <c r="B3106" s="579" t="s">
        <v>2116</v>
      </c>
      <c r="C3106" s="575"/>
      <c r="D3106" s="298"/>
      <c r="E3106" s="82"/>
      <c r="F3106" s="100">
        <f t="shared" si="49"/>
        <v>0</v>
      </c>
      <c r="G3106" s="82"/>
    </row>
    <row r="3107" spans="1:7" outlineLevel="1">
      <c r="A3107" s="596"/>
      <c r="B3107" s="579" t="s">
        <v>2117</v>
      </c>
      <c r="C3107" s="575"/>
      <c r="D3107" s="298"/>
      <c r="E3107" s="82"/>
      <c r="F3107" s="100">
        <f t="shared" si="49"/>
        <v>0</v>
      </c>
      <c r="G3107" s="82"/>
    </row>
    <row r="3108" spans="1:7" outlineLevel="1">
      <c r="A3108" s="596"/>
      <c r="B3108" s="579" t="s">
        <v>2118</v>
      </c>
      <c r="C3108" s="575"/>
      <c r="D3108" s="298"/>
      <c r="E3108" s="82"/>
      <c r="F3108" s="100">
        <f t="shared" si="49"/>
        <v>0</v>
      </c>
      <c r="G3108" s="82"/>
    </row>
    <row r="3109" spans="1:7" outlineLevel="1">
      <c r="A3109" s="596"/>
      <c r="B3109" s="579" t="s">
        <v>2119</v>
      </c>
      <c r="C3109" s="575"/>
      <c r="D3109" s="298"/>
      <c r="E3109" s="82"/>
      <c r="F3109" s="100">
        <f t="shared" si="49"/>
        <v>0</v>
      </c>
      <c r="G3109" s="82"/>
    </row>
    <row r="3110" spans="1:7" outlineLevel="1">
      <c r="A3110" s="596"/>
      <c r="B3110" s="579" t="s">
        <v>2120</v>
      </c>
      <c r="C3110" s="575"/>
      <c r="D3110" s="298"/>
      <c r="E3110" s="82"/>
      <c r="F3110" s="100">
        <f t="shared" si="49"/>
        <v>0</v>
      </c>
      <c r="G3110" s="82"/>
    </row>
    <row r="3111" spans="1:7" outlineLevel="1">
      <c r="A3111" s="596"/>
      <c r="B3111" s="579" t="s">
        <v>2121</v>
      </c>
      <c r="C3111" s="575"/>
      <c r="D3111" s="298"/>
      <c r="E3111" s="82"/>
      <c r="F3111" s="100">
        <f t="shared" si="49"/>
        <v>0</v>
      </c>
      <c r="G3111" s="82"/>
    </row>
    <row r="3112" spans="1:7" outlineLevel="1">
      <c r="A3112" s="596"/>
      <c r="B3112" s="579" t="s">
        <v>2741</v>
      </c>
      <c r="C3112" s="575"/>
      <c r="D3112" s="298"/>
      <c r="E3112" s="82"/>
      <c r="F3112" s="100">
        <f t="shared" si="49"/>
        <v>0</v>
      </c>
      <c r="G3112" s="82"/>
    </row>
    <row r="3113" spans="1:7" outlineLevel="1">
      <c r="A3113" s="596"/>
      <c r="B3113" s="579"/>
      <c r="C3113" s="575"/>
      <c r="D3113" s="298"/>
      <c r="E3113" s="82"/>
      <c r="F3113" s="100">
        <f t="shared" si="49"/>
        <v>0</v>
      </c>
      <c r="G3113" s="82"/>
    </row>
    <row r="3114" spans="1:7" ht="13" outlineLevel="1">
      <c r="A3114" s="598"/>
      <c r="B3114" s="599" t="str">
        <f>B3101</f>
        <v>EARTHING SYSTEM</v>
      </c>
      <c r="C3114" s="575"/>
      <c r="D3114" s="298"/>
      <c r="E3114" s="82"/>
      <c r="F3114" s="100">
        <f t="shared" si="49"/>
        <v>0</v>
      </c>
      <c r="G3114" s="82"/>
    </row>
    <row r="3115" spans="1:7" ht="25" outlineLevel="1">
      <c r="A3115" s="607">
        <v>1</v>
      </c>
      <c r="B3115" s="579" t="s">
        <v>2123</v>
      </c>
      <c r="C3115" s="575"/>
      <c r="D3115" s="298"/>
      <c r="E3115" s="82"/>
      <c r="F3115" s="100">
        <f t="shared" si="49"/>
        <v>0</v>
      </c>
      <c r="G3115" s="82"/>
    </row>
    <row r="3116" spans="1:7" outlineLevel="1">
      <c r="A3116" s="596">
        <f>A3115+0.01</f>
        <v>1.01</v>
      </c>
      <c r="B3116" s="579" t="s">
        <v>2742</v>
      </c>
      <c r="C3116" s="575" t="s">
        <v>151</v>
      </c>
      <c r="D3116" s="298">
        <v>1078</v>
      </c>
      <c r="E3116" s="82"/>
      <c r="F3116" s="100">
        <f t="shared" si="49"/>
        <v>0</v>
      </c>
      <c r="G3116" s="82"/>
    </row>
    <row r="3117" spans="1:7" outlineLevel="1">
      <c r="A3117" s="596"/>
      <c r="B3117" s="579"/>
      <c r="C3117" s="575"/>
      <c r="D3117" s="298"/>
      <c r="E3117" s="82"/>
      <c r="F3117" s="100">
        <f t="shared" si="49"/>
        <v>0</v>
      </c>
      <c r="G3117" s="82"/>
    </row>
    <row r="3118" spans="1:7" outlineLevel="1">
      <c r="A3118" s="596">
        <f>A3116+0.01</f>
        <v>1.02</v>
      </c>
      <c r="B3118" s="579" t="s">
        <v>2743</v>
      </c>
      <c r="C3118" s="575" t="s">
        <v>151</v>
      </c>
      <c r="D3118" s="298">
        <v>756</v>
      </c>
      <c r="E3118" s="82"/>
      <c r="F3118" s="100">
        <f t="shared" si="49"/>
        <v>0</v>
      </c>
      <c r="G3118" s="82"/>
    </row>
    <row r="3119" spans="1:7" outlineLevel="1">
      <c r="A3119" s="596"/>
      <c r="B3119" s="579"/>
      <c r="C3119" s="575"/>
      <c r="D3119" s="298"/>
      <c r="E3119" s="82"/>
      <c r="F3119" s="100">
        <f t="shared" si="49"/>
        <v>0</v>
      </c>
      <c r="G3119" s="82"/>
    </row>
    <row r="3120" spans="1:7" outlineLevel="1">
      <c r="A3120" s="596">
        <f>A3118+0.01</f>
        <v>1.03</v>
      </c>
      <c r="B3120" s="579" t="s">
        <v>2744</v>
      </c>
      <c r="C3120" s="575" t="s">
        <v>151</v>
      </c>
      <c r="D3120" s="298">
        <v>602</v>
      </c>
      <c r="E3120" s="82"/>
      <c r="F3120" s="100">
        <f t="shared" si="49"/>
        <v>0</v>
      </c>
      <c r="G3120" s="82"/>
    </row>
    <row r="3121" spans="1:7" outlineLevel="1">
      <c r="A3121" s="596"/>
      <c r="B3121" s="579"/>
      <c r="C3121" s="575"/>
      <c r="D3121" s="298"/>
      <c r="E3121" s="82"/>
      <c r="F3121" s="100">
        <f t="shared" si="49"/>
        <v>0</v>
      </c>
      <c r="G3121" s="82"/>
    </row>
    <row r="3122" spans="1:7" outlineLevel="1">
      <c r="A3122" s="596">
        <f>A3120+0.01</f>
        <v>1.04</v>
      </c>
      <c r="B3122" s="579" t="s">
        <v>2124</v>
      </c>
      <c r="C3122" s="575" t="s">
        <v>151</v>
      </c>
      <c r="D3122" s="298">
        <v>176</v>
      </c>
      <c r="E3122" s="82"/>
      <c r="F3122" s="100">
        <f t="shared" si="49"/>
        <v>0</v>
      </c>
      <c r="G3122" s="82"/>
    </row>
    <row r="3123" spans="1:7" outlineLevel="1">
      <c r="A3123" s="596"/>
      <c r="B3123" s="579"/>
      <c r="C3123" s="575"/>
      <c r="D3123" s="298"/>
      <c r="E3123" s="82"/>
      <c r="F3123" s="100">
        <f t="shared" si="49"/>
        <v>0</v>
      </c>
      <c r="G3123" s="82"/>
    </row>
    <row r="3124" spans="1:7" outlineLevel="1">
      <c r="A3124" s="596">
        <f>A3122+0.01</f>
        <v>1.05</v>
      </c>
      <c r="B3124" s="579" t="s">
        <v>2745</v>
      </c>
      <c r="C3124" s="575" t="s">
        <v>151</v>
      </c>
      <c r="D3124" s="298">
        <v>70</v>
      </c>
      <c r="E3124" s="82"/>
      <c r="F3124" s="100">
        <f t="shared" si="49"/>
        <v>0</v>
      </c>
      <c r="G3124" s="82"/>
    </row>
    <row r="3125" spans="1:7" outlineLevel="1">
      <c r="A3125" s="596"/>
      <c r="B3125" s="579"/>
      <c r="C3125" s="575"/>
      <c r="D3125" s="298"/>
      <c r="E3125" s="82"/>
      <c r="F3125" s="100">
        <f t="shared" si="49"/>
        <v>0</v>
      </c>
      <c r="G3125" s="82"/>
    </row>
    <row r="3126" spans="1:7" outlineLevel="1">
      <c r="A3126" s="596">
        <f>A3124+0.01</f>
        <v>1.06</v>
      </c>
      <c r="B3126" s="579" t="s">
        <v>2474</v>
      </c>
      <c r="C3126" s="575" t="s">
        <v>151</v>
      </c>
      <c r="D3126" s="298">
        <v>10</v>
      </c>
      <c r="E3126" s="82"/>
      <c r="F3126" s="100">
        <f t="shared" si="49"/>
        <v>0</v>
      </c>
      <c r="G3126" s="82"/>
    </row>
    <row r="3127" spans="1:7" outlineLevel="1">
      <c r="A3127" s="596"/>
      <c r="B3127" s="579"/>
      <c r="C3127" s="575"/>
      <c r="D3127" s="298"/>
      <c r="E3127" s="82"/>
      <c r="F3127" s="100">
        <f t="shared" si="49"/>
        <v>0</v>
      </c>
      <c r="G3127" s="82"/>
    </row>
    <row r="3128" spans="1:7" outlineLevel="1">
      <c r="A3128" s="596">
        <f>A3126+0.01</f>
        <v>1.07</v>
      </c>
      <c r="B3128" s="579" t="s">
        <v>2125</v>
      </c>
      <c r="C3128" s="575" t="s">
        <v>151</v>
      </c>
      <c r="D3128" s="298">
        <v>23914</v>
      </c>
      <c r="E3128" s="82"/>
      <c r="F3128" s="100">
        <f t="shared" si="49"/>
        <v>0</v>
      </c>
      <c r="G3128" s="82"/>
    </row>
    <row r="3129" spans="1:7" outlineLevel="1">
      <c r="A3129" s="596"/>
      <c r="B3129" s="579"/>
      <c r="C3129" s="575"/>
      <c r="D3129" s="298"/>
      <c r="E3129" s="82"/>
      <c r="F3129" s="100">
        <f t="shared" si="49"/>
        <v>0</v>
      </c>
      <c r="G3129" s="82"/>
    </row>
    <row r="3130" spans="1:7" outlineLevel="1">
      <c r="A3130" s="596">
        <f>A3128+0.01</f>
        <v>1.08</v>
      </c>
      <c r="B3130" s="579" t="s">
        <v>2746</v>
      </c>
      <c r="C3130" s="575" t="s">
        <v>151</v>
      </c>
      <c r="D3130" s="298">
        <v>2420</v>
      </c>
      <c r="E3130" s="82"/>
      <c r="F3130" s="100">
        <f t="shared" si="49"/>
        <v>0</v>
      </c>
      <c r="G3130" s="82"/>
    </row>
    <row r="3131" spans="1:7" outlineLevel="1">
      <c r="A3131" s="596"/>
      <c r="B3131" s="579"/>
      <c r="C3131" s="575"/>
      <c r="D3131" s="298"/>
      <c r="E3131" s="82"/>
      <c r="F3131" s="100">
        <f t="shared" si="49"/>
        <v>0</v>
      </c>
      <c r="G3131" s="82"/>
    </row>
    <row r="3132" spans="1:7" outlineLevel="1">
      <c r="A3132" s="615">
        <f>A3130+0.01</f>
        <v>1.0900000000000001</v>
      </c>
      <c r="B3132" s="579" t="s">
        <v>2747</v>
      </c>
      <c r="C3132" s="575" t="s">
        <v>151</v>
      </c>
      <c r="D3132" s="298">
        <v>10</v>
      </c>
      <c r="E3132" s="82"/>
      <c r="F3132" s="100">
        <f t="shared" si="49"/>
        <v>0</v>
      </c>
      <c r="G3132" s="82"/>
    </row>
    <row r="3133" spans="1:7" outlineLevel="1">
      <c r="A3133" s="596"/>
      <c r="B3133" s="579"/>
      <c r="C3133" s="575"/>
      <c r="D3133" s="298"/>
      <c r="E3133" s="82"/>
      <c r="F3133" s="100">
        <f t="shared" si="49"/>
        <v>0</v>
      </c>
      <c r="G3133" s="82"/>
    </row>
    <row r="3134" spans="1:7" outlineLevel="1">
      <c r="A3134" s="615">
        <f>A3132+0.01</f>
        <v>1.1000000000000001</v>
      </c>
      <c r="B3134" s="579" t="s">
        <v>2748</v>
      </c>
      <c r="C3134" s="575" t="s">
        <v>151</v>
      </c>
      <c r="D3134" s="298">
        <v>286</v>
      </c>
      <c r="E3134" s="82"/>
      <c r="F3134" s="100">
        <f t="shared" si="49"/>
        <v>0</v>
      </c>
      <c r="G3134" s="82"/>
    </row>
    <row r="3135" spans="1:7" outlineLevel="1">
      <c r="A3135" s="596"/>
      <c r="B3135" s="579"/>
      <c r="C3135" s="575"/>
      <c r="D3135" s="298"/>
      <c r="E3135" s="82"/>
      <c r="F3135" s="100">
        <f t="shared" si="49"/>
        <v>0</v>
      </c>
      <c r="G3135" s="82"/>
    </row>
    <row r="3136" spans="1:7" outlineLevel="1">
      <c r="A3136" s="615">
        <f>A3132+0.01</f>
        <v>1.1000000000000001</v>
      </c>
      <c r="B3136" s="579" t="s">
        <v>2749</v>
      </c>
      <c r="C3136" s="575" t="s">
        <v>151</v>
      </c>
      <c r="D3136" s="298">
        <v>10</v>
      </c>
      <c r="E3136" s="82"/>
      <c r="F3136" s="100">
        <f t="shared" si="49"/>
        <v>0</v>
      </c>
      <c r="G3136" s="82"/>
    </row>
    <row r="3137" spans="1:7" outlineLevel="1">
      <c r="A3137" s="596"/>
      <c r="B3137" s="579"/>
      <c r="C3137" s="575"/>
      <c r="D3137" s="298"/>
      <c r="E3137" s="82"/>
      <c r="F3137" s="100">
        <f t="shared" si="49"/>
        <v>0</v>
      </c>
      <c r="G3137" s="82"/>
    </row>
    <row r="3138" spans="1:7" outlineLevel="1">
      <c r="A3138" s="615">
        <f>A3136+0.01</f>
        <v>1.1100000000000001</v>
      </c>
      <c r="B3138" s="579" t="s">
        <v>2750</v>
      </c>
      <c r="C3138" s="575" t="s">
        <v>151</v>
      </c>
      <c r="D3138" s="298">
        <v>33</v>
      </c>
      <c r="E3138" s="82"/>
      <c r="F3138" s="100">
        <f t="shared" si="49"/>
        <v>0</v>
      </c>
      <c r="G3138" s="82"/>
    </row>
    <row r="3139" spans="1:7" outlineLevel="1">
      <c r="A3139" s="596"/>
      <c r="B3139" s="579"/>
      <c r="C3139" s="575"/>
      <c r="D3139" s="298"/>
      <c r="E3139" s="82"/>
      <c r="F3139" s="100">
        <f t="shared" si="49"/>
        <v>0</v>
      </c>
      <c r="G3139" s="82"/>
    </row>
    <row r="3140" spans="1:7" outlineLevel="1">
      <c r="A3140" s="615">
        <f>A3138+0.01</f>
        <v>1.1200000000000001</v>
      </c>
      <c r="B3140" s="579" t="s">
        <v>2751</v>
      </c>
      <c r="C3140" s="575" t="s">
        <v>151</v>
      </c>
      <c r="D3140" s="298">
        <v>10</v>
      </c>
      <c r="E3140" s="82"/>
      <c r="F3140" s="100">
        <f t="shared" si="49"/>
        <v>0</v>
      </c>
      <c r="G3140" s="82"/>
    </row>
    <row r="3141" spans="1:7" outlineLevel="1">
      <c r="A3141" s="596"/>
      <c r="B3141" s="579"/>
      <c r="C3141" s="575"/>
      <c r="D3141" s="298"/>
      <c r="E3141" s="82"/>
      <c r="F3141" s="100">
        <f t="shared" si="49"/>
        <v>0</v>
      </c>
      <c r="G3141" s="82"/>
    </row>
    <row r="3142" spans="1:7" outlineLevel="1">
      <c r="A3142" s="615">
        <f>A3140+0.01</f>
        <v>1.1300000000000001</v>
      </c>
      <c r="B3142" s="579" t="s">
        <v>2475</v>
      </c>
      <c r="C3142" s="575" t="s">
        <v>151</v>
      </c>
      <c r="D3142" s="298">
        <v>4070</v>
      </c>
      <c r="E3142" s="82"/>
      <c r="F3142" s="100">
        <f t="shared" si="49"/>
        <v>0</v>
      </c>
      <c r="G3142" s="82"/>
    </row>
    <row r="3143" spans="1:7" outlineLevel="1">
      <c r="A3143" s="596"/>
      <c r="B3143" s="579"/>
      <c r="C3143" s="575"/>
      <c r="D3143" s="298"/>
      <c r="E3143" s="82"/>
      <c r="F3143" s="100">
        <f t="shared" si="49"/>
        <v>0</v>
      </c>
      <c r="G3143" s="82"/>
    </row>
    <row r="3144" spans="1:7" ht="25" outlineLevel="1">
      <c r="A3144" s="596">
        <v>2</v>
      </c>
      <c r="B3144" s="579" t="s">
        <v>2752</v>
      </c>
      <c r="C3144" s="575"/>
      <c r="D3144" s="298"/>
      <c r="E3144" s="82"/>
      <c r="F3144" s="100">
        <f t="shared" si="49"/>
        <v>0</v>
      </c>
      <c r="G3144" s="82"/>
    </row>
    <row r="3145" spans="1:7" outlineLevel="1">
      <c r="A3145" s="596">
        <f>A3144+0.1</f>
        <v>2.1</v>
      </c>
      <c r="B3145" s="579" t="s">
        <v>2753</v>
      </c>
      <c r="C3145" s="575" t="s">
        <v>151</v>
      </c>
      <c r="D3145" s="298">
        <v>300</v>
      </c>
      <c r="E3145" s="82"/>
      <c r="F3145" s="100">
        <f t="shared" si="49"/>
        <v>0</v>
      </c>
      <c r="G3145" s="82"/>
    </row>
    <row r="3146" spans="1:7" outlineLevel="1">
      <c r="A3146" s="596"/>
      <c r="B3146" s="579"/>
      <c r="C3146" s="575"/>
      <c r="D3146" s="298"/>
      <c r="E3146" s="82"/>
      <c r="F3146" s="100">
        <f t="shared" si="49"/>
        <v>0</v>
      </c>
      <c r="G3146" s="82"/>
    </row>
    <row r="3147" spans="1:7" ht="37.5" outlineLevel="1">
      <c r="A3147" s="596">
        <v>3</v>
      </c>
      <c r="B3147" s="579" t="s">
        <v>2754</v>
      </c>
      <c r="C3147" s="575"/>
      <c r="D3147" s="298"/>
      <c r="E3147" s="82"/>
      <c r="F3147" s="100">
        <f t="shared" si="49"/>
        <v>0</v>
      </c>
      <c r="G3147" s="82"/>
    </row>
    <row r="3148" spans="1:7" outlineLevel="1">
      <c r="A3148" s="596">
        <f>A3147+0.1</f>
        <v>3.1</v>
      </c>
      <c r="B3148" s="579" t="s">
        <v>2753</v>
      </c>
      <c r="C3148" s="575" t="s">
        <v>149</v>
      </c>
      <c r="D3148" s="298">
        <v>28</v>
      </c>
      <c r="E3148" s="82"/>
      <c r="F3148" s="100">
        <f t="shared" si="49"/>
        <v>0</v>
      </c>
      <c r="G3148" s="82"/>
    </row>
    <row r="3149" spans="1:7" outlineLevel="1">
      <c r="A3149" s="596"/>
      <c r="B3149" s="579"/>
      <c r="C3149" s="575"/>
      <c r="D3149" s="298"/>
      <c r="E3149" s="82"/>
      <c r="F3149" s="100">
        <f t="shared" si="49"/>
        <v>0</v>
      </c>
      <c r="G3149" s="82"/>
    </row>
    <row r="3150" spans="1:7" ht="50" outlineLevel="1">
      <c r="A3150" s="596">
        <f>A3147+1</f>
        <v>4</v>
      </c>
      <c r="B3150" s="579" t="s">
        <v>2755</v>
      </c>
      <c r="C3150" s="575"/>
      <c r="D3150" s="298"/>
      <c r="E3150" s="82"/>
      <c r="F3150" s="100">
        <f t="shared" si="49"/>
        <v>0</v>
      </c>
      <c r="G3150" s="82"/>
    </row>
    <row r="3151" spans="1:7" outlineLevel="1">
      <c r="A3151" s="596">
        <f>A3150+0.1</f>
        <v>4.0999999999999996</v>
      </c>
      <c r="B3151" s="579" t="s">
        <v>2756</v>
      </c>
      <c r="C3151" s="575" t="s">
        <v>149</v>
      </c>
      <c r="D3151" s="298">
        <v>12</v>
      </c>
      <c r="E3151" s="82"/>
      <c r="F3151" s="100">
        <f t="shared" si="49"/>
        <v>0</v>
      </c>
      <c r="G3151" s="82"/>
    </row>
    <row r="3152" spans="1:7" outlineLevel="1">
      <c r="A3152" s="596"/>
      <c r="B3152" s="579"/>
      <c r="C3152" s="575"/>
      <c r="D3152" s="298"/>
      <c r="E3152" s="82"/>
      <c r="F3152" s="100">
        <f t="shared" si="49"/>
        <v>0</v>
      </c>
      <c r="G3152" s="82"/>
    </row>
    <row r="3153" spans="1:7" outlineLevel="1">
      <c r="A3153" s="596">
        <f>A3151+0.1</f>
        <v>4.1999999999999993</v>
      </c>
      <c r="B3153" s="579" t="s">
        <v>2757</v>
      </c>
      <c r="C3153" s="575" t="s">
        <v>149</v>
      </c>
      <c r="D3153" s="298">
        <v>16</v>
      </c>
      <c r="E3153" s="82"/>
      <c r="F3153" s="100">
        <f t="shared" si="49"/>
        <v>0</v>
      </c>
      <c r="G3153" s="82"/>
    </row>
    <row r="3154" spans="1:7" outlineLevel="1">
      <c r="A3154" s="596"/>
      <c r="B3154" s="579"/>
      <c r="C3154" s="575"/>
      <c r="D3154" s="298"/>
      <c r="E3154" s="82"/>
      <c r="F3154" s="100">
        <f t="shared" si="49"/>
        <v>0</v>
      </c>
      <c r="G3154" s="82"/>
    </row>
    <row r="3155" spans="1:7" outlineLevel="1">
      <c r="A3155" s="596">
        <f>A3153+0.1</f>
        <v>4.2999999999999989</v>
      </c>
      <c r="B3155" s="611" t="s">
        <v>2758</v>
      </c>
      <c r="C3155" s="575" t="s">
        <v>149</v>
      </c>
      <c r="D3155" s="298">
        <v>12</v>
      </c>
      <c r="E3155" s="82"/>
      <c r="F3155" s="100">
        <f t="shared" si="49"/>
        <v>0</v>
      </c>
      <c r="G3155" s="82"/>
    </row>
    <row r="3156" spans="1:7" outlineLevel="1">
      <c r="A3156" s="596"/>
      <c r="B3156" s="579"/>
      <c r="C3156" s="575"/>
      <c r="D3156" s="298"/>
      <c r="E3156" s="82"/>
      <c r="F3156" s="100">
        <f t="shared" ref="F3156:F3219" si="50">E3156*D3156</f>
        <v>0</v>
      </c>
      <c r="G3156" s="82"/>
    </row>
    <row r="3157" spans="1:7" outlineLevel="1">
      <c r="A3157" s="596">
        <f>A3155+0.1</f>
        <v>4.3999999999999986</v>
      </c>
      <c r="B3157" s="579" t="s">
        <v>2759</v>
      </c>
      <c r="C3157" s="575" t="s">
        <v>149</v>
      </c>
      <c r="D3157" s="298">
        <v>16</v>
      </c>
      <c r="E3157" s="82"/>
      <c r="F3157" s="100">
        <f t="shared" si="50"/>
        <v>0</v>
      </c>
      <c r="G3157" s="82"/>
    </row>
    <row r="3158" spans="1:7" outlineLevel="1">
      <c r="A3158" s="596"/>
      <c r="B3158" s="579"/>
      <c r="C3158" s="575"/>
      <c r="D3158" s="298"/>
      <c r="E3158" s="82"/>
      <c r="F3158" s="100">
        <f t="shared" si="50"/>
        <v>0</v>
      </c>
      <c r="G3158" s="82"/>
    </row>
    <row r="3159" spans="1:7" outlineLevel="1">
      <c r="A3159" s="596">
        <f>A3157+0.1</f>
        <v>4.4999999999999982</v>
      </c>
      <c r="B3159" s="579" t="s">
        <v>2760</v>
      </c>
      <c r="C3159" s="575" t="s">
        <v>149</v>
      </c>
      <c r="D3159" s="298">
        <v>16</v>
      </c>
      <c r="E3159" s="82"/>
      <c r="F3159" s="100">
        <f t="shared" si="50"/>
        <v>0</v>
      </c>
      <c r="G3159" s="82"/>
    </row>
    <row r="3160" spans="1:7" outlineLevel="1">
      <c r="A3160" s="596"/>
      <c r="B3160" s="579"/>
      <c r="C3160" s="575"/>
      <c r="D3160" s="298"/>
      <c r="E3160" s="82"/>
      <c r="F3160" s="100">
        <f t="shared" si="50"/>
        <v>0</v>
      </c>
      <c r="G3160" s="82"/>
    </row>
    <row r="3161" spans="1:7" outlineLevel="1">
      <c r="A3161" s="596">
        <f>A3159+0.1</f>
        <v>4.5999999999999979</v>
      </c>
      <c r="B3161" s="579" t="s">
        <v>2761</v>
      </c>
      <c r="C3161" s="575" t="s">
        <v>149</v>
      </c>
      <c r="D3161" s="298">
        <v>176</v>
      </c>
      <c r="E3161" s="82"/>
      <c r="F3161" s="100">
        <f t="shared" si="50"/>
        <v>0</v>
      </c>
      <c r="G3161" s="82"/>
    </row>
    <row r="3162" spans="1:7" outlineLevel="1">
      <c r="A3162" s="596"/>
      <c r="B3162" s="579"/>
      <c r="C3162" s="575"/>
      <c r="D3162" s="298"/>
      <c r="E3162" s="82"/>
      <c r="F3162" s="100">
        <f t="shared" si="50"/>
        <v>0</v>
      </c>
      <c r="G3162" s="82"/>
    </row>
    <row r="3163" spans="1:7" ht="125" outlineLevel="1">
      <c r="A3163" s="596">
        <v>5</v>
      </c>
      <c r="B3163" s="579" t="s">
        <v>2476</v>
      </c>
      <c r="C3163" s="575" t="s">
        <v>149</v>
      </c>
      <c r="D3163" s="298">
        <v>8</v>
      </c>
      <c r="E3163" s="82"/>
      <c r="F3163" s="100">
        <f t="shared" si="50"/>
        <v>0</v>
      </c>
      <c r="G3163" s="82"/>
    </row>
    <row r="3164" spans="1:7" outlineLevel="1">
      <c r="A3164" s="596"/>
      <c r="B3164" s="579"/>
      <c r="C3164" s="597"/>
      <c r="D3164" s="298"/>
      <c r="E3164" s="82"/>
      <c r="F3164" s="100">
        <f t="shared" si="50"/>
        <v>0</v>
      </c>
      <c r="G3164" s="82"/>
    </row>
    <row r="3165" spans="1:7" ht="13" outlineLevel="1">
      <c r="A3165" s="598"/>
      <c r="B3165" s="616"/>
      <c r="C3165" s="617"/>
      <c r="D3165" s="298"/>
      <c r="E3165" s="82"/>
      <c r="F3165" s="100">
        <f t="shared" si="50"/>
        <v>0</v>
      </c>
      <c r="G3165" s="82"/>
    </row>
    <row r="3166" spans="1:7" ht="13" outlineLevel="1">
      <c r="A3166" s="612" t="s">
        <v>3423</v>
      </c>
      <c r="B3166" s="603" t="s">
        <v>2762</v>
      </c>
      <c r="C3166" s="604"/>
      <c r="D3166" s="300"/>
      <c r="E3166" s="174"/>
      <c r="F3166" s="148"/>
      <c r="G3166" s="174"/>
    </row>
    <row r="3167" spans="1:7" outlineLevel="1">
      <c r="A3167" s="596"/>
      <c r="B3167" s="579"/>
      <c r="C3167" s="575"/>
      <c r="D3167" s="298"/>
      <c r="E3167" s="82"/>
      <c r="F3167" s="100">
        <f t="shared" si="50"/>
        <v>0</v>
      </c>
      <c r="G3167" s="82"/>
    </row>
    <row r="3168" spans="1:7" ht="75" outlineLevel="1">
      <c r="A3168" s="596"/>
      <c r="B3168" s="579" t="s">
        <v>2763</v>
      </c>
      <c r="C3168" s="575"/>
      <c r="D3168" s="298"/>
      <c r="E3168" s="82"/>
      <c r="F3168" s="100">
        <f t="shared" si="50"/>
        <v>0</v>
      </c>
      <c r="G3168" s="82"/>
    </row>
    <row r="3169" spans="1:7" ht="8.5" customHeight="1" outlineLevel="1">
      <c r="A3169" s="596"/>
      <c r="B3169" s="579"/>
      <c r="C3169" s="575"/>
      <c r="D3169" s="298"/>
      <c r="E3169" s="82"/>
      <c r="F3169" s="100">
        <f t="shared" si="50"/>
        <v>0</v>
      </c>
      <c r="G3169" s="82"/>
    </row>
    <row r="3170" spans="1:7" ht="212.5" outlineLevel="1">
      <c r="A3170" s="596">
        <v>1</v>
      </c>
      <c r="B3170" s="579" t="s">
        <v>2764</v>
      </c>
      <c r="C3170" s="575" t="s">
        <v>149</v>
      </c>
      <c r="D3170" s="298">
        <v>423</v>
      </c>
      <c r="E3170" s="82"/>
      <c r="F3170" s="100">
        <f t="shared" si="50"/>
        <v>0</v>
      </c>
      <c r="G3170" s="82"/>
    </row>
    <row r="3171" spans="1:7" outlineLevel="1">
      <c r="A3171" s="596"/>
      <c r="B3171" s="579"/>
      <c r="C3171" s="575"/>
      <c r="D3171" s="298"/>
      <c r="E3171" s="82"/>
      <c r="F3171" s="100">
        <f t="shared" si="50"/>
        <v>0</v>
      </c>
      <c r="G3171" s="82"/>
    </row>
    <row r="3172" spans="1:7" ht="212.5" outlineLevel="1">
      <c r="A3172" s="596">
        <f>A3170+1</f>
        <v>2</v>
      </c>
      <c r="B3172" s="579" t="s">
        <v>2765</v>
      </c>
      <c r="C3172" s="575" t="s">
        <v>149</v>
      </c>
      <c r="D3172" s="298">
        <v>1150</v>
      </c>
      <c r="E3172" s="82"/>
      <c r="F3172" s="100">
        <f t="shared" si="50"/>
        <v>0</v>
      </c>
      <c r="G3172" s="82"/>
    </row>
    <row r="3173" spans="1:7" outlineLevel="1">
      <c r="A3173" s="596"/>
      <c r="B3173" s="579"/>
      <c r="C3173" s="575"/>
      <c r="D3173" s="298"/>
      <c r="E3173" s="82"/>
      <c r="F3173" s="100">
        <f t="shared" si="50"/>
        <v>0</v>
      </c>
      <c r="G3173" s="82"/>
    </row>
    <row r="3174" spans="1:7" ht="175.5" outlineLevel="1">
      <c r="A3174" s="596">
        <f>A3172+1</f>
        <v>3</v>
      </c>
      <c r="B3174" s="579" t="s">
        <v>3103</v>
      </c>
      <c r="C3174" s="575" t="s">
        <v>149</v>
      </c>
      <c r="D3174" s="298">
        <v>823</v>
      </c>
      <c r="E3174" s="82"/>
      <c r="F3174" s="100">
        <f t="shared" si="50"/>
        <v>0</v>
      </c>
      <c r="G3174" s="82"/>
    </row>
    <row r="3175" spans="1:7" outlineLevel="1">
      <c r="A3175" s="596"/>
      <c r="B3175" s="579"/>
      <c r="C3175" s="575"/>
      <c r="D3175" s="298"/>
      <c r="E3175" s="82"/>
      <c r="F3175" s="100">
        <f t="shared" si="50"/>
        <v>0</v>
      </c>
      <c r="G3175" s="82"/>
    </row>
    <row r="3176" spans="1:7" ht="212.5" outlineLevel="1">
      <c r="A3176" s="596">
        <f>A3174+1</f>
        <v>4</v>
      </c>
      <c r="B3176" s="579" t="s">
        <v>2766</v>
      </c>
      <c r="C3176" s="575" t="s">
        <v>149</v>
      </c>
      <c r="D3176" s="298">
        <v>24</v>
      </c>
      <c r="E3176" s="82"/>
      <c r="F3176" s="100">
        <f t="shared" si="50"/>
        <v>0</v>
      </c>
      <c r="G3176" s="82"/>
    </row>
    <row r="3177" spans="1:7" outlineLevel="1">
      <c r="A3177" s="596"/>
      <c r="B3177" s="579"/>
      <c r="C3177" s="575"/>
      <c r="D3177" s="298"/>
      <c r="E3177" s="82"/>
      <c r="F3177" s="100">
        <f t="shared" si="50"/>
        <v>0</v>
      </c>
      <c r="G3177" s="82"/>
    </row>
    <row r="3178" spans="1:7" ht="200" outlineLevel="1">
      <c r="A3178" s="596">
        <f>A3176+1</f>
        <v>5</v>
      </c>
      <c r="B3178" s="579" t="s">
        <v>2767</v>
      </c>
      <c r="C3178" s="575" t="s">
        <v>149</v>
      </c>
      <c r="D3178" s="298">
        <v>346</v>
      </c>
      <c r="E3178" s="82"/>
      <c r="F3178" s="100">
        <f t="shared" si="50"/>
        <v>0</v>
      </c>
      <c r="G3178" s="82"/>
    </row>
    <row r="3179" spans="1:7" outlineLevel="1">
      <c r="A3179" s="596"/>
      <c r="B3179" s="579"/>
      <c r="C3179" s="575"/>
      <c r="D3179" s="298"/>
      <c r="E3179" s="82"/>
      <c r="F3179" s="100">
        <f t="shared" si="50"/>
        <v>0</v>
      </c>
      <c r="G3179" s="82"/>
    </row>
    <row r="3180" spans="1:7" ht="212.5" outlineLevel="1">
      <c r="A3180" s="596">
        <f>A3178+1</f>
        <v>6</v>
      </c>
      <c r="B3180" s="579" t="s">
        <v>2768</v>
      </c>
      <c r="C3180" s="575" t="s">
        <v>149</v>
      </c>
      <c r="D3180" s="298">
        <v>822</v>
      </c>
      <c r="E3180" s="82"/>
      <c r="F3180" s="100">
        <f t="shared" si="50"/>
        <v>0</v>
      </c>
      <c r="G3180" s="82"/>
    </row>
    <row r="3181" spans="1:7" outlineLevel="1">
      <c r="A3181" s="596"/>
      <c r="B3181" s="579"/>
      <c r="C3181" s="575"/>
      <c r="D3181" s="298"/>
      <c r="E3181" s="82"/>
      <c r="F3181" s="100">
        <f t="shared" si="50"/>
        <v>0</v>
      </c>
      <c r="G3181" s="82"/>
    </row>
    <row r="3182" spans="1:7" ht="112.5" outlineLevel="1">
      <c r="A3182" s="596">
        <f>A3180+1</f>
        <v>7</v>
      </c>
      <c r="B3182" s="579" t="s">
        <v>2769</v>
      </c>
      <c r="C3182" s="575" t="s">
        <v>149</v>
      </c>
      <c r="D3182" s="298">
        <v>351</v>
      </c>
      <c r="E3182" s="82"/>
      <c r="F3182" s="100">
        <f t="shared" si="50"/>
        <v>0</v>
      </c>
      <c r="G3182" s="82"/>
    </row>
    <row r="3183" spans="1:7" outlineLevel="1">
      <c r="A3183" s="596"/>
      <c r="B3183" s="579"/>
      <c r="C3183" s="575"/>
      <c r="D3183" s="298"/>
      <c r="E3183" s="82"/>
      <c r="F3183" s="100">
        <f t="shared" si="50"/>
        <v>0</v>
      </c>
      <c r="G3183" s="82"/>
    </row>
    <row r="3184" spans="1:7" ht="62.5" outlineLevel="1">
      <c r="A3184" s="596">
        <f>A3182+1</f>
        <v>8</v>
      </c>
      <c r="B3184" s="579" t="s">
        <v>2770</v>
      </c>
      <c r="C3184" s="575" t="s">
        <v>149</v>
      </c>
      <c r="D3184" s="298">
        <v>663</v>
      </c>
      <c r="E3184" s="82"/>
      <c r="F3184" s="100">
        <f t="shared" si="50"/>
        <v>0</v>
      </c>
      <c r="G3184" s="82"/>
    </row>
    <row r="3185" spans="1:7" outlineLevel="1">
      <c r="A3185" s="596"/>
      <c r="B3185" s="579"/>
      <c r="C3185" s="575"/>
      <c r="D3185" s="298"/>
      <c r="E3185" s="82"/>
      <c r="F3185" s="100">
        <f t="shared" si="50"/>
        <v>0</v>
      </c>
      <c r="G3185" s="82"/>
    </row>
    <row r="3186" spans="1:7" ht="162.5" outlineLevel="1">
      <c r="A3186" s="596">
        <f>A3184+1</f>
        <v>9</v>
      </c>
      <c r="B3186" s="579" t="s">
        <v>2771</v>
      </c>
      <c r="C3186" s="575" t="s">
        <v>149</v>
      </c>
      <c r="D3186" s="298">
        <v>2</v>
      </c>
      <c r="E3186" s="82"/>
      <c r="F3186" s="100">
        <f t="shared" si="50"/>
        <v>0</v>
      </c>
      <c r="G3186" s="82"/>
    </row>
    <row r="3187" spans="1:7" ht="13" outlineLevel="1">
      <c r="A3187" s="598"/>
      <c r="B3187" s="616"/>
      <c r="C3187" s="617"/>
      <c r="D3187" s="298"/>
      <c r="E3187" s="82"/>
      <c r="F3187" s="100">
        <f t="shared" si="50"/>
        <v>0</v>
      </c>
      <c r="G3187" s="82"/>
    </row>
    <row r="3188" spans="1:7" ht="13" outlineLevel="1">
      <c r="A3188" s="612" t="s">
        <v>3424</v>
      </c>
      <c r="B3188" s="603" t="s">
        <v>2772</v>
      </c>
      <c r="C3188" s="604"/>
      <c r="D3188" s="300"/>
      <c r="E3188" s="174"/>
      <c r="F3188" s="148"/>
      <c r="G3188" s="174"/>
    </row>
    <row r="3189" spans="1:7" outlineLevel="1">
      <c r="A3189" s="596"/>
      <c r="B3189" s="579"/>
      <c r="C3189" s="575"/>
      <c r="D3189" s="298"/>
      <c r="E3189" s="82"/>
      <c r="F3189" s="100">
        <f t="shared" si="50"/>
        <v>0</v>
      </c>
      <c r="G3189" s="82"/>
    </row>
    <row r="3190" spans="1:7" ht="63.5" outlineLevel="1">
      <c r="A3190" s="596">
        <v>1</v>
      </c>
      <c r="B3190" s="579" t="s">
        <v>3104</v>
      </c>
      <c r="C3190" s="575" t="s">
        <v>944</v>
      </c>
      <c r="D3190" s="298">
        <v>1</v>
      </c>
      <c r="E3190" s="82"/>
      <c r="F3190" s="100">
        <f t="shared" si="50"/>
        <v>0</v>
      </c>
      <c r="G3190" s="82"/>
    </row>
    <row r="3191" spans="1:7" outlineLevel="1">
      <c r="A3191" s="596"/>
      <c r="B3191" s="579"/>
      <c r="C3191" s="575"/>
      <c r="D3191" s="298"/>
      <c r="E3191" s="82"/>
      <c r="F3191" s="100">
        <f t="shared" si="50"/>
        <v>0</v>
      </c>
      <c r="G3191" s="82"/>
    </row>
    <row r="3192" spans="1:7" ht="63.5" outlineLevel="1">
      <c r="A3192" s="596">
        <v>2</v>
      </c>
      <c r="B3192" s="579" t="s">
        <v>3105</v>
      </c>
      <c r="C3192" s="575" t="s">
        <v>944</v>
      </c>
      <c r="D3192" s="298">
        <v>1</v>
      </c>
      <c r="E3192" s="82"/>
      <c r="F3192" s="100">
        <f t="shared" si="50"/>
        <v>0</v>
      </c>
      <c r="G3192" s="82"/>
    </row>
    <row r="3193" spans="1:7" outlineLevel="1">
      <c r="A3193" s="596"/>
      <c r="B3193" s="579"/>
      <c r="C3193" s="597"/>
      <c r="D3193" s="298"/>
      <c r="E3193" s="82"/>
      <c r="F3193" s="100">
        <f t="shared" si="50"/>
        <v>0</v>
      </c>
      <c r="G3193" s="82"/>
    </row>
    <row r="3194" spans="1:7" ht="13" outlineLevel="1">
      <c r="A3194" s="612" t="s">
        <v>3425</v>
      </c>
      <c r="B3194" s="603" t="s">
        <v>2773</v>
      </c>
      <c r="C3194" s="604"/>
      <c r="D3194" s="300"/>
      <c r="E3194" s="174"/>
      <c r="F3194" s="148"/>
      <c r="G3194" s="174"/>
    </row>
    <row r="3195" spans="1:7" outlineLevel="1">
      <c r="A3195" s="596"/>
      <c r="B3195" s="579"/>
      <c r="C3195" s="597"/>
      <c r="D3195" s="298"/>
      <c r="E3195" s="82"/>
      <c r="F3195" s="100">
        <f t="shared" si="50"/>
        <v>0</v>
      </c>
      <c r="G3195" s="82"/>
    </row>
    <row r="3196" spans="1:7" ht="154" outlineLevel="1">
      <c r="A3196" s="607">
        <v>1</v>
      </c>
      <c r="B3196" s="579" t="s">
        <v>3106</v>
      </c>
      <c r="C3196" s="575"/>
      <c r="D3196" s="298"/>
      <c r="E3196" s="82"/>
      <c r="F3196" s="100">
        <f t="shared" si="50"/>
        <v>0</v>
      </c>
      <c r="G3196" s="82"/>
    </row>
    <row r="3197" spans="1:7" outlineLevel="1">
      <c r="A3197" s="596">
        <f>A3196+0.01</f>
        <v>1.01</v>
      </c>
      <c r="B3197" s="579" t="s">
        <v>2774</v>
      </c>
      <c r="C3197" s="575" t="s">
        <v>151</v>
      </c>
      <c r="D3197" s="298">
        <v>222</v>
      </c>
      <c r="E3197" s="82"/>
      <c r="F3197" s="100">
        <f t="shared" si="50"/>
        <v>0</v>
      </c>
      <c r="G3197" s="82"/>
    </row>
    <row r="3198" spans="1:7" outlineLevel="1">
      <c r="A3198" s="596">
        <f>A3197+0.01</f>
        <v>1.02</v>
      </c>
      <c r="B3198" s="579" t="s">
        <v>2775</v>
      </c>
      <c r="C3198" s="575" t="s">
        <v>151</v>
      </c>
      <c r="D3198" s="298">
        <v>312</v>
      </c>
      <c r="E3198" s="82"/>
      <c r="F3198" s="100">
        <f t="shared" si="50"/>
        <v>0</v>
      </c>
      <c r="G3198" s="82"/>
    </row>
    <row r="3199" spans="1:7" outlineLevel="1">
      <c r="A3199" s="596"/>
      <c r="B3199" s="579"/>
      <c r="C3199" s="575"/>
      <c r="D3199" s="298"/>
      <c r="E3199" s="82"/>
      <c r="F3199" s="100">
        <f t="shared" si="50"/>
        <v>0</v>
      </c>
      <c r="G3199" s="82"/>
    </row>
    <row r="3200" spans="1:7" ht="37.5" outlineLevel="1">
      <c r="A3200" s="607">
        <f>A3196+1</f>
        <v>2</v>
      </c>
      <c r="B3200" s="579" t="s">
        <v>2776</v>
      </c>
      <c r="C3200" s="575"/>
      <c r="D3200" s="298"/>
      <c r="E3200" s="82"/>
      <c r="F3200" s="100">
        <f t="shared" si="50"/>
        <v>0</v>
      </c>
      <c r="G3200" s="82"/>
    </row>
    <row r="3201" spans="1:7" ht="25" outlineLevel="1">
      <c r="A3201" s="596">
        <f>A3200+0.01</f>
        <v>2.0099999999999998</v>
      </c>
      <c r="B3201" s="579" t="s">
        <v>2777</v>
      </c>
      <c r="C3201" s="575" t="s">
        <v>149</v>
      </c>
      <c r="D3201" s="298">
        <v>54</v>
      </c>
      <c r="E3201" s="82"/>
      <c r="F3201" s="100">
        <f t="shared" si="50"/>
        <v>0</v>
      </c>
      <c r="G3201" s="82"/>
    </row>
    <row r="3202" spans="1:7" ht="25" outlineLevel="1">
      <c r="A3202" s="596">
        <f>A3201+0.01</f>
        <v>2.0199999999999996</v>
      </c>
      <c r="B3202" s="579" t="s">
        <v>2778</v>
      </c>
      <c r="C3202" s="575" t="s">
        <v>149</v>
      </c>
      <c r="D3202" s="298">
        <v>62</v>
      </c>
      <c r="E3202" s="82"/>
      <c r="F3202" s="100">
        <f t="shared" si="50"/>
        <v>0</v>
      </c>
      <c r="G3202" s="82"/>
    </row>
    <row r="3203" spans="1:7" ht="25" outlineLevel="1">
      <c r="A3203" s="596">
        <f>A3202+0.01</f>
        <v>2.0299999999999994</v>
      </c>
      <c r="B3203" s="579" t="s">
        <v>2779</v>
      </c>
      <c r="C3203" s="575" t="s">
        <v>149</v>
      </c>
      <c r="D3203" s="298">
        <v>2</v>
      </c>
      <c r="E3203" s="82"/>
      <c r="F3203" s="100">
        <f t="shared" si="50"/>
        <v>0</v>
      </c>
      <c r="G3203" s="82"/>
    </row>
    <row r="3204" spans="1:7" ht="25" outlineLevel="1">
      <c r="A3204" s="596">
        <f>A3203+0.01</f>
        <v>2.0399999999999991</v>
      </c>
      <c r="B3204" s="579" t="s">
        <v>2780</v>
      </c>
      <c r="C3204" s="575" t="s">
        <v>149</v>
      </c>
      <c r="D3204" s="298">
        <v>16</v>
      </c>
      <c r="E3204" s="82"/>
      <c r="F3204" s="100">
        <f t="shared" si="50"/>
        <v>0</v>
      </c>
      <c r="G3204" s="82"/>
    </row>
    <row r="3205" spans="1:7" outlineLevel="1">
      <c r="A3205" s="596"/>
      <c r="B3205" s="579"/>
      <c r="C3205" s="575"/>
      <c r="D3205" s="298"/>
      <c r="E3205" s="82"/>
      <c r="F3205" s="100">
        <f t="shared" si="50"/>
        <v>0</v>
      </c>
      <c r="G3205" s="82"/>
    </row>
    <row r="3206" spans="1:7" ht="50" outlineLevel="1">
      <c r="A3206" s="607">
        <f>A3200+1</f>
        <v>3</v>
      </c>
      <c r="B3206" s="579" t="s">
        <v>2781</v>
      </c>
      <c r="C3206" s="575"/>
      <c r="D3206" s="298"/>
      <c r="E3206" s="82"/>
      <c r="F3206" s="100">
        <f t="shared" si="50"/>
        <v>0</v>
      </c>
      <c r="G3206" s="82"/>
    </row>
    <row r="3207" spans="1:7" ht="37.5" outlineLevel="1">
      <c r="A3207" s="596">
        <f>A3206+0.01</f>
        <v>3.01</v>
      </c>
      <c r="B3207" s="579" t="s">
        <v>2782</v>
      </c>
      <c r="C3207" s="575" t="s">
        <v>149</v>
      </c>
      <c r="D3207" s="298">
        <v>2</v>
      </c>
      <c r="E3207" s="82"/>
      <c r="F3207" s="100">
        <f t="shared" si="50"/>
        <v>0</v>
      </c>
      <c r="G3207" s="82"/>
    </row>
    <row r="3208" spans="1:7" ht="37.5" outlineLevel="1">
      <c r="A3208" s="596">
        <f>A3207+0.01</f>
        <v>3.0199999999999996</v>
      </c>
      <c r="B3208" s="579" t="s">
        <v>2783</v>
      </c>
      <c r="C3208" s="575" t="s">
        <v>149</v>
      </c>
      <c r="D3208" s="298">
        <v>2</v>
      </c>
      <c r="E3208" s="82"/>
      <c r="F3208" s="100">
        <f t="shared" si="50"/>
        <v>0</v>
      </c>
      <c r="G3208" s="82"/>
    </row>
    <row r="3209" spans="1:7" outlineLevel="1">
      <c r="A3209" s="596"/>
      <c r="B3209" s="579"/>
      <c r="C3209" s="575"/>
      <c r="D3209" s="298"/>
      <c r="E3209" s="82"/>
      <c r="F3209" s="100">
        <f t="shared" si="50"/>
        <v>0</v>
      </c>
      <c r="G3209" s="82"/>
    </row>
    <row r="3210" spans="1:7" ht="25" outlineLevel="1">
      <c r="A3210" s="607">
        <f>A3206+1</f>
        <v>4</v>
      </c>
      <c r="B3210" s="579" t="s">
        <v>2784</v>
      </c>
      <c r="C3210" s="575" t="s">
        <v>151</v>
      </c>
      <c r="D3210" s="298">
        <v>40</v>
      </c>
      <c r="E3210" s="82"/>
      <c r="F3210" s="100">
        <f t="shared" si="50"/>
        <v>0</v>
      </c>
      <c r="G3210" s="82"/>
    </row>
    <row r="3211" spans="1:7" outlineLevel="1">
      <c r="A3211" s="596"/>
      <c r="B3211" s="579"/>
      <c r="C3211" s="575"/>
      <c r="D3211" s="298"/>
      <c r="E3211" s="82"/>
      <c r="F3211" s="100">
        <f t="shared" si="50"/>
        <v>0</v>
      </c>
      <c r="G3211" s="82"/>
    </row>
    <row r="3212" spans="1:7" ht="13" outlineLevel="1">
      <c r="A3212" s="596"/>
      <c r="B3212" s="599"/>
      <c r="C3212" s="575"/>
      <c r="D3212" s="298"/>
      <c r="E3212" s="82"/>
      <c r="F3212" s="100">
        <f t="shared" si="50"/>
        <v>0</v>
      </c>
      <c r="G3212" s="82"/>
    </row>
    <row r="3213" spans="1:7" ht="13" outlineLevel="1">
      <c r="A3213" s="618" t="s">
        <v>2</v>
      </c>
      <c r="B3213" s="619" t="s">
        <v>2826</v>
      </c>
      <c r="C3213" s="593"/>
      <c r="D3213" s="302"/>
      <c r="E3213" s="182"/>
      <c r="F3213" s="183"/>
      <c r="G3213" s="182"/>
    </row>
    <row r="3214" spans="1:7" ht="13" outlineLevel="1">
      <c r="A3214" s="440"/>
      <c r="B3214" s="599"/>
      <c r="C3214" s="575"/>
      <c r="D3214" s="298"/>
      <c r="E3214" s="82"/>
      <c r="F3214" s="100"/>
      <c r="G3214" s="82"/>
    </row>
    <row r="3215" spans="1:7" ht="13" outlineLevel="1">
      <c r="A3215" s="439"/>
      <c r="B3215" s="620" t="s">
        <v>2785</v>
      </c>
      <c r="C3215" s="606"/>
      <c r="D3215" s="300"/>
      <c r="E3215" s="174"/>
      <c r="F3215" s="181"/>
      <c r="G3215" s="174"/>
    </row>
    <row r="3216" spans="1:7" ht="13" outlineLevel="1">
      <c r="A3216" s="358"/>
      <c r="B3216" s="430" t="s">
        <v>2786</v>
      </c>
      <c r="C3216" s="575"/>
      <c r="D3216" s="298"/>
      <c r="E3216" s="82"/>
      <c r="F3216" s="100">
        <f t="shared" si="50"/>
        <v>0</v>
      </c>
      <c r="G3216" s="82"/>
    </row>
    <row r="3217" spans="1:7" outlineLevel="1">
      <c r="A3217" s="409"/>
      <c r="B3217" s="459" t="s">
        <v>2113</v>
      </c>
      <c r="C3217" s="575"/>
      <c r="D3217" s="298"/>
      <c r="E3217" s="82"/>
      <c r="F3217" s="100">
        <f t="shared" si="50"/>
        <v>0</v>
      </c>
      <c r="G3217" s="82"/>
    </row>
    <row r="3218" spans="1:7" outlineLevel="1">
      <c r="A3218" s="409"/>
      <c r="B3218" s="430" t="s">
        <v>2114</v>
      </c>
      <c r="C3218" s="575"/>
      <c r="D3218" s="298"/>
      <c r="E3218" s="82"/>
      <c r="F3218" s="100">
        <f t="shared" si="50"/>
        <v>0</v>
      </c>
      <c r="G3218" s="82"/>
    </row>
    <row r="3219" spans="1:7" outlineLevel="1">
      <c r="A3219" s="409"/>
      <c r="B3219" s="459" t="s">
        <v>2115</v>
      </c>
      <c r="C3219" s="575"/>
      <c r="D3219" s="298"/>
      <c r="E3219" s="82"/>
      <c r="F3219" s="100">
        <f t="shared" si="50"/>
        <v>0</v>
      </c>
      <c r="G3219" s="82"/>
    </row>
    <row r="3220" spans="1:7" outlineLevel="1">
      <c r="A3220" s="409"/>
      <c r="B3220" s="459" t="s">
        <v>2116</v>
      </c>
      <c r="C3220" s="575"/>
      <c r="D3220" s="298"/>
      <c r="E3220" s="82"/>
      <c r="F3220" s="100">
        <f t="shared" ref="F3220:F3281" si="51">E3220*D3220</f>
        <v>0</v>
      </c>
      <c r="G3220" s="82"/>
    </row>
    <row r="3221" spans="1:7" outlineLevel="1">
      <c r="A3221" s="409"/>
      <c r="B3221" s="459" t="s">
        <v>2117</v>
      </c>
      <c r="C3221" s="575"/>
      <c r="D3221" s="298"/>
      <c r="E3221" s="82"/>
      <c r="F3221" s="100">
        <f t="shared" si="51"/>
        <v>0</v>
      </c>
      <c r="G3221" s="82"/>
    </row>
    <row r="3222" spans="1:7" outlineLevel="1">
      <c r="A3222" s="409"/>
      <c r="B3222" s="459" t="s">
        <v>2118</v>
      </c>
      <c r="C3222" s="575"/>
      <c r="D3222" s="298"/>
      <c r="E3222" s="82"/>
      <c r="F3222" s="100">
        <f t="shared" si="51"/>
        <v>0</v>
      </c>
      <c r="G3222" s="82"/>
    </row>
    <row r="3223" spans="1:7" outlineLevel="1">
      <c r="A3223" s="409"/>
      <c r="B3223" s="459" t="s">
        <v>2119</v>
      </c>
      <c r="C3223" s="575"/>
      <c r="D3223" s="298"/>
      <c r="E3223" s="82"/>
      <c r="F3223" s="100">
        <f t="shared" si="51"/>
        <v>0</v>
      </c>
      <c r="G3223" s="82"/>
    </row>
    <row r="3224" spans="1:7" ht="13" outlineLevel="1">
      <c r="A3224" s="440"/>
      <c r="B3224" s="420"/>
      <c r="C3224" s="575"/>
      <c r="D3224" s="298"/>
      <c r="E3224" s="82"/>
      <c r="F3224" s="100">
        <f t="shared" si="51"/>
        <v>0</v>
      </c>
      <c r="G3224" s="82"/>
    </row>
    <row r="3225" spans="1:7" ht="13" outlineLevel="1">
      <c r="A3225" s="439" t="s">
        <v>3426</v>
      </c>
      <c r="B3225" s="513" t="str">
        <f>B3215</f>
        <v>EARTHING &amp; LIGHTNING PROTECTION SYSTEM</v>
      </c>
      <c r="C3225" s="606"/>
      <c r="D3225" s="300"/>
      <c r="E3225" s="174"/>
      <c r="F3225" s="175"/>
      <c r="G3225" s="174"/>
    </row>
    <row r="3226" spans="1:7" outlineLevel="1">
      <c r="A3226" s="621"/>
      <c r="B3226" s="622"/>
      <c r="C3226" s="623"/>
      <c r="D3226" s="623"/>
      <c r="E3226" s="82"/>
      <c r="F3226" s="100">
        <f t="shared" si="51"/>
        <v>0</v>
      </c>
      <c r="G3226" s="82"/>
    </row>
    <row r="3227" spans="1:7" ht="13" outlineLevel="1">
      <c r="A3227" s="512" t="s">
        <v>209</v>
      </c>
      <c r="B3227" s="620" t="s">
        <v>2787</v>
      </c>
      <c r="C3227" s="624"/>
      <c r="D3227" s="606"/>
      <c r="E3227" s="174"/>
      <c r="F3227" s="175"/>
      <c r="G3227" s="174"/>
    </row>
    <row r="3228" spans="1:7" ht="125" outlineLevel="1">
      <c r="A3228" s="625">
        <v>1</v>
      </c>
      <c r="B3228" s="626" t="s">
        <v>2788</v>
      </c>
      <c r="C3228" s="627" t="s">
        <v>2789</v>
      </c>
      <c r="D3228" s="628">
        <v>2580</v>
      </c>
      <c r="E3228" s="82"/>
      <c r="F3228" s="100">
        <f t="shared" si="51"/>
        <v>0</v>
      </c>
      <c r="G3228" s="82"/>
    </row>
    <row r="3229" spans="1:7" outlineLevel="1">
      <c r="A3229" s="409">
        <f>A3228+1</f>
        <v>2</v>
      </c>
      <c r="B3229" s="626" t="s">
        <v>2790</v>
      </c>
      <c r="C3229" s="627" t="s">
        <v>1208</v>
      </c>
      <c r="D3229" s="628">
        <v>29</v>
      </c>
      <c r="E3229" s="82"/>
      <c r="F3229" s="100">
        <f t="shared" si="51"/>
        <v>0</v>
      </c>
      <c r="G3229" s="82"/>
    </row>
    <row r="3230" spans="1:7" ht="25" outlineLevel="1">
      <c r="A3230" s="409">
        <f>A3229+1</f>
        <v>3</v>
      </c>
      <c r="B3230" s="626" t="s">
        <v>2791</v>
      </c>
      <c r="C3230" s="627" t="s">
        <v>1208</v>
      </c>
      <c r="D3230" s="628">
        <v>258</v>
      </c>
      <c r="E3230" s="82"/>
      <c r="F3230" s="100">
        <f t="shared" si="51"/>
        <v>0</v>
      </c>
      <c r="G3230" s="82"/>
    </row>
    <row r="3231" spans="1:7" outlineLevel="1">
      <c r="A3231" s="409"/>
      <c r="B3231" s="626"/>
      <c r="C3231" s="627"/>
      <c r="D3231" s="628"/>
      <c r="E3231" s="82"/>
      <c r="F3231" s="100">
        <f t="shared" si="51"/>
        <v>0</v>
      </c>
      <c r="G3231" s="82"/>
    </row>
    <row r="3232" spans="1:7" ht="13" outlineLevel="1">
      <c r="A3232" s="358" t="s">
        <v>804</v>
      </c>
      <c r="B3232" s="629" t="s">
        <v>2792</v>
      </c>
      <c r="C3232" s="630"/>
      <c r="D3232" s="623"/>
      <c r="E3232" s="82"/>
      <c r="F3232" s="100">
        <f t="shared" si="51"/>
        <v>0</v>
      </c>
      <c r="G3232" s="82"/>
    </row>
    <row r="3233" spans="1:7" ht="125" outlineLevel="1">
      <c r="A3233" s="625">
        <f>A3230+1</f>
        <v>4</v>
      </c>
      <c r="B3233" s="626" t="s">
        <v>2788</v>
      </c>
      <c r="C3233" s="627" t="s">
        <v>2789</v>
      </c>
      <c r="D3233" s="628">
        <f>4750+120*5+173+125+130</f>
        <v>5778</v>
      </c>
      <c r="E3233" s="82"/>
      <c r="F3233" s="100">
        <f t="shared" si="51"/>
        <v>0</v>
      </c>
      <c r="G3233" s="82"/>
    </row>
    <row r="3234" spans="1:7" ht="50" outlineLevel="1">
      <c r="A3234" s="625">
        <f>A3233+1</f>
        <v>5</v>
      </c>
      <c r="B3234" s="626" t="s">
        <v>2793</v>
      </c>
      <c r="C3234" s="628" t="s">
        <v>52</v>
      </c>
      <c r="D3234" s="628">
        <v>1600</v>
      </c>
      <c r="E3234" s="82"/>
      <c r="F3234" s="100">
        <f t="shared" si="51"/>
        <v>0</v>
      </c>
      <c r="G3234" s="82"/>
    </row>
    <row r="3235" spans="1:7" ht="75" outlineLevel="1">
      <c r="A3235" s="625">
        <f>A3234+1</f>
        <v>6</v>
      </c>
      <c r="B3235" s="626" t="s">
        <v>2794</v>
      </c>
      <c r="C3235" s="628" t="s">
        <v>52</v>
      </c>
      <c r="D3235" s="628">
        <v>875</v>
      </c>
      <c r="E3235" s="82"/>
      <c r="F3235" s="100">
        <f t="shared" si="51"/>
        <v>0</v>
      </c>
      <c r="G3235" s="82"/>
    </row>
    <row r="3236" spans="1:7" ht="50" outlineLevel="1">
      <c r="A3236" s="625">
        <f>A3235+1</f>
        <v>7</v>
      </c>
      <c r="B3236" s="626" t="s">
        <v>2795</v>
      </c>
      <c r="C3236" s="628" t="s">
        <v>52</v>
      </c>
      <c r="D3236" s="628">
        <v>24</v>
      </c>
      <c r="E3236" s="82"/>
      <c r="F3236" s="100">
        <f t="shared" si="51"/>
        <v>0</v>
      </c>
      <c r="G3236" s="82"/>
    </row>
    <row r="3237" spans="1:7" outlineLevel="1">
      <c r="A3237" s="625"/>
      <c r="B3237" s="626"/>
      <c r="C3237" s="628"/>
      <c r="D3237" s="628"/>
      <c r="E3237" s="82"/>
      <c r="F3237" s="100">
        <f t="shared" si="51"/>
        <v>0</v>
      </c>
      <c r="G3237" s="82"/>
    </row>
    <row r="3238" spans="1:7" ht="13" outlineLevel="1">
      <c r="A3238" s="512" t="s">
        <v>805</v>
      </c>
      <c r="B3238" s="620" t="s">
        <v>2796</v>
      </c>
      <c r="C3238" s="624"/>
      <c r="D3238" s="606"/>
      <c r="E3238" s="174"/>
      <c r="F3238" s="175"/>
      <c r="G3238" s="174"/>
    </row>
    <row r="3239" spans="1:7" ht="125" outlineLevel="1">
      <c r="A3239" s="625">
        <f>A3236+1</f>
        <v>8</v>
      </c>
      <c r="B3239" s="626" t="s">
        <v>2797</v>
      </c>
      <c r="C3239" s="627" t="s">
        <v>2789</v>
      </c>
      <c r="D3239" s="628">
        <v>1625</v>
      </c>
      <c r="E3239" s="82"/>
      <c r="F3239" s="100">
        <f t="shared" si="51"/>
        <v>0</v>
      </c>
      <c r="G3239" s="82"/>
    </row>
    <row r="3240" spans="1:7" ht="25" outlineLevel="1">
      <c r="A3240" s="625">
        <f>A3239+1</f>
        <v>9</v>
      </c>
      <c r="B3240" s="626" t="s">
        <v>2798</v>
      </c>
      <c r="C3240" s="628" t="s">
        <v>52</v>
      </c>
      <c r="D3240" s="628">
        <v>542</v>
      </c>
      <c r="E3240" s="82"/>
      <c r="F3240" s="100">
        <f t="shared" si="51"/>
        <v>0</v>
      </c>
      <c r="G3240" s="82"/>
    </row>
    <row r="3241" spans="1:7" ht="75" outlineLevel="1">
      <c r="A3241" s="625">
        <f>A3240+1</f>
        <v>10</v>
      </c>
      <c r="B3241" s="626" t="s">
        <v>2799</v>
      </c>
      <c r="C3241" s="628" t="s">
        <v>52</v>
      </c>
      <c r="D3241" s="628">
        <v>81</v>
      </c>
      <c r="E3241" s="82"/>
      <c r="F3241" s="100">
        <f t="shared" si="51"/>
        <v>0</v>
      </c>
      <c r="G3241" s="82"/>
    </row>
    <row r="3242" spans="1:7" ht="75" outlineLevel="1">
      <c r="A3242" s="625">
        <f>A3241+1</f>
        <v>11</v>
      </c>
      <c r="B3242" s="443" t="s">
        <v>2800</v>
      </c>
      <c r="C3242" s="628" t="s">
        <v>52</v>
      </c>
      <c r="D3242" s="628">
        <v>313</v>
      </c>
      <c r="E3242" s="82"/>
      <c r="F3242" s="100">
        <f t="shared" si="51"/>
        <v>0</v>
      </c>
      <c r="G3242" s="82"/>
    </row>
    <row r="3243" spans="1:7" ht="25" outlineLevel="1">
      <c r="A3243" s="625">
        <f>A3242+1</f>
        <v>12</v>
      </c>
      <c r="B3243" s="631" t="s">
        <v>3107</v>
      </c>
      <c r="C3243" s="628" t="s">
        <v>52</v>
      </c>
      <c r="D3243" s="628">
        <v>32</v>
      </c>
      <c r="E3243" s="82"/>
      <c r="F3243" s="100">
        <f t="shared" si="51"/>
        <v>0</v>
      </c>
      <c r="G3243" s="82"/>
    </row>
    <row r="3244" spans="1:7" ht="25" outlineLevel="1">
      <c r="A3244" s="625">
        <v>13</v>
      </c>
      <c r="B3244" s="626" t="s">
        <v>2801</v>
      </c>
      <c r="C3244" s="628" t="s">
        <v>52</v>
      </c>
      <c r="D3244" s="628">
        <v>4</v>
      </c>
      <c r="E3244" s="82"/>
      <c r="F3244" s="100">
        <f t="shared" si="51"/>
        <v>0</v>
      </c>
      <c r="G3244" s="82"/>
    </row>
    <row r="3245" spans="1:7" ht="25" outlineLevel="1">
      <c r="A3245" s="625">
        <f>A3244+1</f>
        <v>14</v>
      </c>
      <c r="B3245" s="443" t="s">
        <v>2802</v>
      </c>
      <c r="C3245" s="628" t="s">
        <v>52</v>
      </c>
      <c r="D3245" s="628">
        <v>100</v>
      </c>
      <c r="E3245" s="82"/>
      <c r="F3245" s="100">
        <f t="shared" si="51"/>
        <v>0</v>
      </c>
      <c r="G3245" s="82"/>
    </row>
    <row r="3246" spans="1:7" ht="51" outlineLevel="1">
      <c r="A3246" s="625">
        <f>A3245+1</f>
        <v>15</v>
      </c>
      <c r="B3246" s="626" t="s">
        <v>3108</v>
      </c>
      <c r="C3246" s="628" t="s">
        <v>52</v>
      </c>
      <c r="D3246" s="628">
        <v>136</v>
      </c>
      <c r="E3246" s="82"/>
      <c r="F3246" s="100">
        <f t="shared" si="51"/>
        <v>0</v>
      </c>
      <c r="G3246" s="82"/>
    </row>
    <row r="3247" spans="1:7" outlineLevel="1">
      <c r="A3247" s="625"/>
      <c r="B3247" s="626"/>
      <c r="C3247" s="628"/>
      <c r="D3247" s="628"/>
      <c r="E3247" s="82"/>
      <c r="F3247" s="100">
        <f t="shared" si="51"/>
        <v>0</v>
      </c>
      <c r="G3247" s="82"/>
    </row>
    <row r="3248" spans="1:7" ht="13" outlineLevel="1">
      <c r="A3248" s="353" t="s">
        <v>806</v>
      </c>
      <c r="B3248" s="629" t="s">
        <v>2803</v>
      </c>
      <c r="C3248" s="623"/>
      <c r="D3248" s="623"/>
      <c r="E3248" s="82"/>
      <c r="F3248" s="100">
        <f t="shared" si="51"/>
        <v>0</v>
      </c>
      <c r="G3248" s="82"/>
    </row>
    <row r="3249" spans="1:7" ht="13" outlineLevel="1">
      <c r="A3249" s="353"/>
      <c r="B3249" s="629"/>
      <c r="C3249" s="623"/>
      <c r="D3249" s="623"/>
      <c r="E3249" s="82"/>
      <c r="F3249" s="100">
        <f t="shared" si="51"/>
        <v>0</v>
      </c>
      <c r="G3249" s="82"/>
    </row>
    <row r="3250" spans="1:7" ht="112.5" outlineLevel="1">
      <c r="A3250" s="625">
        <f>A3246+1</f>
        <v>16</v>
      </c>
      <c r="B3250" s="626" t="s">
        <v>2804</v>
      </c>
      <c r="C3250" s="627" t="s">
        <v>2789</v>
      </c>
      <c r="D3250" s="628">
        <v>645</v>
      </c>
      <c r="E3250" s="82"/>
      <c r="F3250" s="100">
        <f t="shared" si="51"/>
        <v>0</v>
      </c>
      <c r="G3250" s="82"/>
    </row>
    <row r="3251" spans="1:7" outlineLevel="1">
      <c r="A3251" s="625">
        <f>A3250+1</f>
        <v>17</v>
      </c>
      <c r="B3251" s="626" t="s">
        <v>2805</v>
      </c>
      <c r="C3251" s="627" t="s">
        <v>52</v>
      </c>
      <c r="D3251" s="628">
        <v>98</v>
      </c>
      <c r="E3251" s="82"/>
      <c r="F3251" s="100">
        <f t="shared" si="51"/>
        <v>0</v>
      </c>
      <c r="G3251" s="82"/>
    </row>
    <row r="3252" spans="1:7" ht="25" outlineLevel="1">
      <c r="A3252" s="625">
        <f t="shared" ref="A3252:A3264" si="52">A3251+1</f>
        <v>18</v>
      </c>
      <c r="B3252" s="626" t="s">
        <v>2806</v>
      </c>
      <c r="C3252" s="627" t="s">
        <v>52</v>
      </c>
      <c r="D3252" s="628">
        <v>190</v>
      </c>
      <c r="E3252" s="82"/>
      <c r="F3252" s="100">
        <f t="shared" si="51"/>
        <v>0</v>
      </c>
      <c r="G3252" s="82"/>
    </row>
    <row r="3253" spans="1:7" ht="75" outlineLevel="1">
      <c r="A3253" s="625">
        <f t="shared" si="52"/>
        <v>19</v>
      </c>
      <c r="B3253" s="626" t="s">
        <v>2807</v>
      </c>
      <c r="C3253" s="627" t="s">
        <v>52</v>
      </c>
      <c r="D3253" s="628">
        <v>357</v>
      </c>
      <c r="E3253" s="82"/>
      <c r="F3253" s="100">
        <f t="shared" si="51"/>
        <v>0</v>
      </c>
      <c r="G3253" s="82"/>
    </row>
    <row r="3254" spans="1:7" ht="25" outlineLevel="1">
      <c r="A3254" s="625">
        <f t="shared" si="52"/>
        <v>20</v>
      </c>
      <c r="B3254" s="626" t="s">
        <v>2808</v>
      </c>
      <c r="C3254" s="627" t="s">
        <v>52</v>
      </c>
      <c r="D3254" s="628">
        <v>5</v>
      </c>
      <c r="E3254" s="82"/>
      <c r="F3254" s="100">
        <f t="shared" si="51"/>
        <v>0</v>
      </c>
      <c r="G3254" s="82"/>
    </row>
    <row r="3255" spans="1:7" ht="25" outlineLevel="1">
      <c r="A3255" s="625">
        <f t="shared" si="52"/>
        <v>21</v>
      </c>
      <c r="B3255" s="626" t="s">
        <v>2809</v>
      </c>
      <c r="C3255" s="627" t="s">
        <v>52</v>
      </c>
      <c r="D3255" s="628">
        <v>120</v>
      </c>
      <c r="E3255" s="82"/>
      <c r="F3255" s="100">
        <f t="shared" si="51"/>
        <v>0</v>
      </c>
      <c r="G3255" s="82"/>
    </row>
    <row r="3256" spans="1:7" ht="37.5" outlineLevel="1">
      <c r="A3256" s="625">
        <f t="shared" si="52"/>
        <v>22</v>
      </c>
      <c r="B3256" s="626" t="s">
        <v>2810</v>
      </c>
      <c r="C3256" s="627" t="s">
        <v>52</v>
      </c>
      <c r="D3256" s="628">
        <v>32</v>
      </c>
      <c r="E3256" s="82"/>
      <c r="F3256" s="100">
        <f t="shared" si="51"/>
        <v>0</v>
      </c>
      <c r="G3256" s="82"/>
    </row>
    <row r="3257" spans="1:7" ht="87.5" outlineLevel="1">
      <c r="A3257" s="625">
        <f t="shared" si="52"/>
        <v>23</v>
      </c>
      <c r="B3257" s="626" t="s">
        <v>2811</v>
      </c>
      <c r="C3257" s="627" t="s">
        <v>52</v>
      </c>
      <c r="D3257" s="628">
        <v>21</v>
      </c>
      <c r="E3257" s="82"/>
      <c r="F3257" s="100">
        <f t="shared" si="51"/>
        <v>0</v>
      </c>
      <c r="G3257" s="82"/>
    </row>
    <row r="3258" spans="1:7" ht="50" outlineLevel="1">
      <c r="A3258" s="625">
        <f t="shared" si="52"/>
        <v>24</v>
      </c>
      <c r="B3258" s="626" t="s">
        <v>2812</v>
      </c>
      <c r="C3258" s="627" t="s">
        <v>52</v>
      </c>
      <c r="D3258" s="628">
        <v>28</v>
      </c>
      <c r="E3258" s="82"/>
      <c r="F3258" s="100">
        <f t="shared" si="51"/>
        <v>0</v>
      </c>
      <c r="G3258" s="82"/>
    </row>
    <row r="3259" spans="1:7" ht="25" outlineLevel="1">
      <c r="A3259" s="625">
        <f t="shared" si="52"/>
        <v>25</v>
      </c>
      <c r="B3259" s="626" t="s">
        <v>2813</v>
      </c>
      <c r="C3259" s="627" t="s">
        <v>52</v>
      </c>
      <c r="D3259" s="628">
        <v>28</v>
      </c>
      <c r="E3259" s="82"/>
      <c r="F3259" s="100">
        <f t="shared" si="51"/>
        <v>0</v>
      </c>
      <c r="G3259" s="82"/>
    </row>
    <row r="3260" spans="1:7" ht="25" outlineLevel="1">
      <c r="A3260" s="625">
        <f t="shared" si="52"/>
        <v>26</v>
      </c>
      <c r="B3260" s="626" t="s">
        <v>2814</v>
      </c>
      <c r="C3260" s="627" t="s">
        <v>52</v>
      </c>
      <c r="D3260" s="587">
        <v>1</v>
      </c>
      <c r="E3260" s="82"/>
      <c r="F3260" s="100">
        <f t="shared" si="51"/>
        <v>0</v>
      </c>
      <c r="G3260" s="82"/>
    </row>
    <row r="3261" spans="1:7" ht="112.5" outlineLevel="1">
      <c r="A3261" s="625">
        <f t="shared" si="52"/>
        <v>27</v>
      </c>
      <c r="B3261" s="626" t="s">
        <v>2815</v>
      </c>
      <c r="C3261" s="627" t="s">
        <v>52</v>
      </c>
      <c r="D3261" s="628">
        <v>15</v>
      </c>
      <c r="E3261" s="82"/>
      <c r="F3261" s="100">
        <f t="shared" si="51"/>
        <v>0</v>
      </c>
      <c r="G3261" s="82"/>
    </row>
    <row r="3262" spans="1:7" ht="37.5" outlineLevel="1">
      <c r="A3262" s="625">
        <f t="shared" si="52"/>
        <v>28</v>
      </c>
      <c r="B3262" s="443" t="s">
        <v>2816</v>
      </c>
      <c r="C3262" s="627" t="s">
        <v>52</v>
      </c>
      <c r="D3262" s="628">
        <v>12</v>
      </c>
      <c r="E3262" s="82"/>
      <c r="F3262" s="100">
        <f t="shared" si="51"/>
        <v>0</v>
      </c>
      <c r="G3262" s="82"/>
    </row>
    <row r="3263" spans="1:7" ht="25" outlineLevel="1">
      <c r="A3263" s="625">
        <f t="shared" si="52"/>
        <v>29</v>
      </c>
      <c r="B3263" s="443" t="s">
        <v>2802</v>
      </c>
      <c r="C3263" s="627" t="s">
        <v>52</v>
      </c>
      <c r="D3263" s="628">
        <v>85</v>
      </c>
      <c r="E3263" s="82"/>
      <c r="F3263" s="100">
        <f t="shared" si="51"/>
        <v>0</v>
      </c>
      <c r="G3263" s="82"/>
    </row>
    <row r="3264" spans="1:7" ht="37.5" outlineLevel="1">
      <c r="A3264" s="625">
        <f t="shared" si="52"/>
        <v>30</v>
      </c>
      <c r="B3264" s="626" t="s">
        <v>2817</v>
      </c>
      <c r="C3264" s="627" t="s">
        <v>52</v>
      </c>
      <c r="D3264" s="628">
        <v>1</v>
      </c>
      <c r="E3264" s="82"/>
      <c r="F3264" s="100">
        <f t="shared" si="51"/>
        <v>0</v>
      </c>
      <c r="G3264" s="82"/>
    </row>
    <row r="3265" spans="1:7" outlineLevel="1">
      <c r="A3265" s="625"/>
      <c r="B3265" s="632"/>
      <c r="C3265" s="628"/>
      <c r="D3265" s="628"/>
      <c r="E3265" s="82"/>
      <c r="F3265" s="100">
        <f t="shared" si="51"/>
        <v>0</v>
      </c>
      <c r="G3265" s="82"/>
    </row>
    <row r="3266" spans="1:7" ht="13" outlineLevel="1">
      <c r="A3266" s="439" t="s">
        <v>3427</v>
      </c>
      <c r="B3266" s="513" t="s">
        <v>2111</v>
      </c>
      <c r="C3266" s="633"/>
      <c r="D3266" s="604"/>
      <c r="E3266" s="174"/>
      <c r="F3266" s="175"/>
      <c r="G3266" s="174"/>
    </row>
    <row r="3267" spans="1:7" ht="13" outlineLevel="1">
      <c r="A3267" s="440"/>
      <c r="B3267" s="450"/>
      <c r="C3267" s="338"/>
      <c r="D3267" s="353"/>
      <c r="E3267" s="82"/>
      <c r="F3267" s="100">
        <f t="shared" si="51"/>
        <v>0</v>
      </c>
      <c r="G3267" s="82"/>
    </row>
    <row r="3268" spans="1:7" ht="37.5" outlineLevel="1">
      <c r="A3268" s="625">
        <v>1</v>
      </c>
      <c r="B3268" s="626" t="s">
        <v>2818</v>
      </c>
      <c r="C3268" s="627" t="s">
        <v>2789</v>
      </c>
      <c r="D3268" s="628">
        <v>2150</v>
      </c>
      <c r="E3268" s="82"/>
      <c r="F3268" s="100">
        <f t="shared" si="51"/>
        <v>0</v>
      </c>
      <c r="G3268" s="82"/>
    </row>
    <row r="3269" spans="1:7" ht="125" outlineLevel="1">
      <c r="A3269" s="625">
        <f>A3268+1</f>
        <v>2</v>
      </c>
      <c r="B3269" s="626" t="s">
        <v>2788</v>
      </c>
      <c r="C3269" s="627" t="s">
        <v>2789</v>
      </c>
      <c r="D3269" s="628">
        <v>1965</v>
      </c>
      <c r="E3269" s="82"/>
      <c r="F3269" s="100">
        <f t="shared" si="51"/>
        <v>0</v>
      </c>
      <c r="G3269" s="82"/>
    </row>
    <row r="3270" spans="1:7" ht="37.5" outlineLevel="1">
      <c r="A3270" s="625">
        <f t="shared" ref="A3270:A3280" si="53">A3269+1</f>
        <v>3</v>
      </c>
      <c r="B3270" s="626" t="s">
        <v>2819</v>
      </c>
      <c r="C3270" s="627" t="s">
        <v>52</v>
      </c>
      <c r="D3270" s="628">
        <v>928</v>
      </c>
      <c r="E3270" s="82"/>
      <c r="F3270" s="100">
        <f t="shared" si="51"/>
        <v>0</v>
      </c>
      <c r="G3270" s="82"/>
    </row>
    <row r="3271" spans="1:7" ht="25" outlineLevel="1">
      <c r="A3271" s="625">
        <f t="shared" si="53"/>
        <v>4</v>
      </c>
      <c r="B3271" s="626" t="s">
        <v>2820</v>
      </c>
      <c r="C3271" s="627" t="s">
        <v>52</v>
      </c>
      <c r="D3271" s="628">
        <v>355</v>
      </c>
      <c r="E3271" s="82"/>
      <c r="F3271" s="100">
        <f t="shared" si="51"/>
        <v>0</v>
      </c>
      <c r="G3271" s="82"/>
    </row>
    <row r="3272" spans="1:7" ht="75" outlineLevel="1">
      <c r="A3272" s="625">
        <f t="shared" si="53"/>
        <v>5</v>
      </c>
      <c r="B3272" s="626" t="s">
        <v>2821</v>
      </c>
      <c r="C3272" s="627" t="s">
        <v>52</v>
      </c>
      <c r="D3272" s="628">
        <v>393</v>
      </c>
      <c r="E3272" s="82"/>
      <c r="F3272" s="100">
        <f t="shared" si="51"/>
        <v>0</v>
      </c>
      <c r="G3272" s="82"/>
    </row>
    <row r="3273" spans="1:7" ht="37.5" outlineLevel="1">
      <c r="A3273" s="625">
        <f t="shared" si="53"/>
        <v>6</v>
      </c>
      <c r="B3273" s="626" t="s">
        <v>2822</v>
      </c>
      <c r="C3273" s="627" t="s">
        <v>52</v>
      </c>
      <c r="D3273" s="628">
        <v>414</v>
      </c>
      <c r="E3273" s="82"/>
      <c r="F3273" s="100">
        <f t="shared" si="51"/>
        <v>0</v>
      </c>
      <c r="G3273" s="82"/>
    </row>
    <row r="3274" spans="1:7" ht="75" outlineLevel="1">
      <c r="A3274" s="625">
        <f t="shared" si="53"/>
        <v>7</v>
      </c>
      <c r="B3274" s="443" t="s">
        <v>2823</v>
      </c>
      <c r="C3274" s="627" t="s">
        <v>52</v>
      </c>
      <c r="D3274" s="628">
        <v>63</v>
      </c>
      <c r="E3274" s="82"/>
      <c r="F3274" s="100">
        <f t="shared" si="51"/>
        <v>0</v>
      </c>
      <c r="G3274" s="82"/>
    </row>
    <row r="3275" spans="1:7" ht="75" outlineLevel="1">
      <c r="A3275" s="625">
        <f t="shared" si="53"/>
        <v>8</v>
      </c>
      <c r="B3275" s="626" t="s">
        <v>2824</v>
      </c>
      <c r="C3275" s="627" t="s">
        <v>52</v>
      </c>
      <c r="D3275" s="628">
        <v>135</v>
      </c>
      <c r="E3275" s="82"/>
      <c r="F3275" s="100">
        <f t="shared" si="51"/>
        <v>0</v>
      </c>
      <c r="G3275" s="82"/>
    </row>
    <row r="3276" spans="1:7" ht="51.5" outlineLevel="1">
      <c r="A3276" s="625">
        <f t="shared" si="53"/>
        <v>9</v>
      </c>
      <c r="B3276" s="631" t="s">
        <v>3109</v>
      </c>
      <c r="C3276" s="627" t="s">
        <v>52</v>
      </c>
      <c r="D3276" s="628">
        <v>100</v>
      </c>
      <c r="E3276" s="82"/>
      <c r="F3276" s="100">
        <f t="shared" si="51"/>
        <v>0</v>
      </c>
      <c r="G3276" s="82"/>
    </row>
    <row r="3277" spans="1:7" ht="64.5" outlineLevel="1">
      <c r="A3277" s="625">
        <f t="shared" si="53"/>
        <v>10</v>
      </c>
      <c r="B3277" s="631" t="s">
        <v>3110</v>
      </c>
      <c r="C3277" s="627" t="s">
        <v>52</v>
      </c>
      <c r="D3277" s="628">
        <v>147</v>
      </c>
      <c r="E3277" s="82"/>
      <c r="F3277" s="100">
        <f t="shared" si="51"/>
        <v>0</v>
      </c>
      <c r="G3277" s="82"/>
    </row>
    <row r="3278" spans="1:7" ht="51.5" outlineLevel="1">
      <c r="A3278" s="625">
        <f t="shared" si="53"/>
        <v>11</v>
      </c>
      <c r="B3278" s="631" t="s">
        <v>3111</v>
      </c>
      <c r="C3278" s="627" t="s">
        <v>52</v>
      </c>
      <c r="D3278" s="628">
        <v>10</v>
      </c>
      <c r="E3278" s="82"/>
      <c r="F3278" s="100">
        <f t="shared" si="51"/>
        <v>0</v>
      </c>
      <c r="G3278" s="82"/>
    </row>
    <row r="3279" spans="1:7" ht="64" outlineLevel="1">
      <c r="A3279" s="625">
        <f t="shared" si="53"/>
        <v>12</v>
      </c>
      <c r="B3279" s="631" t="s">
        <v>3112</v>
      </c>
      <c r="C3279" s="627" t="s">
        <v>52</v>
      </c>
      <c r="D3279" s="628">
        <v>5</v>
      </c>
      <c r="E3279" s="82"/>
      <c r="F3279" s="100">
        <f t="shared" si="51"/>
        <v>0</v>
      </c>
      <c r="G3279" s="82"/>
    </row>
    <row r="3280" spans="1:7" ht="64" outlineLevel="1">
      <c r="A3280" s="625">
        <f t="shared" si="53"/>
        <v>13</v>
      </c>
      <c r="B3280" s="631" t="s">
        <v>3113</v>
      </c>
      <c r="C3280" s="627" t="s">
        <v>52</v>
      </c>
      <c r="D3280" s="628">
        <v>20</v>
      </c>
      <c r="E3280" s="82"/>
      <c r="F3280" s="100">
        <f t="shared" si="51"/>
        <v>0</v>
      </c>
      <c r="G3280" s="82"/>
    </row>
    <row r="3281" spans="1:7" ht="13" outlineLevel="1">
      <c r="A3281" s="625"/>
      <c r="B3281" s="631"/>
      <c r="C3281" s="627"/>
      <c r="D3281" s="628"/>
      <c r="E3281" s="82"/>
      <c r="F3281" s="100">
        <f t="shared" si="51"/>
        <v>0</v>
      </c>
      <c r="G3281" s="82"/>
    </row>
    <row r="3282" spans="1:7" ht="13">
      <c r="A3282" s="596"/>
      <c r="B3282" s="599"/>
      <c r="C3282" s="575"/>
      <c r="D3282" s="298"/>
      <c r="E3282" s="82"/>
      <c r="F3282" s="100"/>
      <c r="G3282" s="82"/>
    </row>
    <row r="3283" spans="1:7" ht="13">
      <c r="A3283" s="467" t="s">
        <v>3604</v>
      </c>
      <c r="B3283" s="470" t="s">
        <v>796</v>
      </c>
      <c r="C3283" s="467"/>
      <c r="D3283" s="556"/>
      <c r="E3283" s="129"/>
      <c r="F3283" s="130"/>
      <c r="G3283" s="131"/>
    </row>
    <row r="3284" spans="1:7" ht="14.5" outlineLevel="1">
      <c r="A3284" s="634"/>
      <c r="B3284" s="635"/>
      <c r="C3284" s="636"/>
      <c r="D3284" s="636"/>
      <c r="E3284" s="82"/>
      <c r="F3284" s="100">
        <f t="shared" ref="F3284:F3347" si="54">E3284*D3284</f>
        <v>0</v>
      </c>
      <c r="G3284" s="82"/>
    </row>
    <row r="3285" spans="1:7" ht="13" outlineLevel="1">
      <c r="A3285" s="637" t="s">
        <v>1777</v>
      </c>
      <c r="B3285" s="638" t="s">
        <v>2067</v>
      </c>
      <c r="C3285" s="604"/>
      <c r="D3285" s="639"/>
      <c r="E3285" s="174"/>
      <c r="F3285" s="175"/>
      <c r="G3285" s="174"/>
    </row>
    <row r="3286" spans="1:7" outlineLevel="1">
      <c r="A3286" s="353"/>
      <c r="B3286" s="351"/>
      <c r="C3286" s="353"/>
      <c r="D3286" s="640"/>
      <c r="E3286" s="82"/>
      <c r="F3286" s="100">
        <f t="shared" si="54"/>
        <v>0</v>
      </c>
      <c r="G3286" s="82"/>
    </row>
    <row r="3287" spans="1:7" outlineLevel="1">
      <c r="A3287" s="353">
        <v>1</v>
      </c>
      <c r="B3287" s="351" t="s">
        <v>2068</v>
      </c>
      <c r="C3287" s="353"/>
      <c r="D3287" s="640"/>
      <c r="E3287" s="82"/>
      <c r="F3287" s="100">
        <f t="shared" si="54"/>
        <v>0</v>
      </c>
      <c r="G3287" s="82"/>
    </row>
    <row r="3288" spans="1:7" ht="165.5" outlineLevel="1">
      <c r="A3288" s="347">
        <f>A3287+0.01</f>
        <v>1.01</v>
      </c>
      <c r="B3288" s="641" t="s">
        <v>3114</v>
      </c>
      <c r="C3288" s="642" t="s">
        <v>944</v>
      </c>
      <c r="D3288" s="297">
        <v>4</v>
      </c>
      <c r="E3288" s="82"/>
      <c r="F3288" s="100">
        <f t="shared" si="54"/>
        <v>0</v>
      </c>
      <c r="G3288" s="82"/>
    </row>
    <row r="3289" spans="1:7" outlineLevel="1">
      <c r="A3289" s="347"/>
      <c r="B3289" s="641"/>
      <c r="C3289" s="642"/>
      <c r="D3289" s="297"/>
      <c r="E3289" s="82"/>
      <c r="F3289" s="100">
        <f t="shared" si="54"/>
        <v>0</v>
      </c>
      <c r="G3289" s="82"/>
    </row>
    <row r="3290" spans="1:7" ht="13" outlineLevel="1">
      <c r="A3290" s="637" t="s">
        <v>2069</v>
      </c>
      <c r="B3290" s="638" t="s">
        <v>2070</v>
      </c>
      <c r="C3290" s="604"/>
      <c r="D3290" s="263"/>
      <c r="E3290" s="174"/>
      <c r="F3290" s="175"/>
      <c r="G3290" s="174"/>
    </row>
    <row r="3291" spans="1:7" ht="62.5" outlineLevel="1">
      <c r="A3291" s="643">
        <v>1</v>
      </c>
      <c r="B3291" s="641" t="s">
        <v>2071</v>
      </c>
      <c r="C3291" s="642"/>
      <c r="D3291" s="297"/>
      <c r="E3291" s="82"/>
      <c r="F3291" s="100">
        <f t="shared" si="54"/>
        <v>0</v>
      </c>
      <c r="G3291" s="82"/>
    </row>
    <row r="3292" spans="1:7" ht="13" outlineLevel="1">
      <c r="A3292" s="644">
        <v>1.01</v>
      </c>
      <c r="B3292" s="645" t="s">
        <v>1370</v>
      </c>
      <c r="C3292" s="642" t="s">
        <v>151</v>
      </c>
      <c r="D3292" s="297">
        <v>40</v>
      </c>
      <c r="E3292" s="82"/>
      <c r="F3292" s="100">
        <f t="shared" si="54"/>
        <v>0</v>
      </c>
      <c r="G3292" s="82"/>
    </row>
    <row r="3293" spans="1:7" ht="14.5" outlineLevel="1">
      <c r="A3293" s="646">
        <v>1.02</v>
      </c>
      <c r="B3293" s="641" t="s">
        <v>1371</v>
      </c>
      <c r="C3293" s="642" t="s">
        <v>151</v>
      </c>
      <c r="D3293" s="297">
        <v>40</v>
      </c>
      <c r="E3293" s="82"/>
      <c r="F3293" s="100">
        <f t="shared" si="54"/>
        <v>0</v>
      </c>
      <c r="G3293" s="82"/>
    </row>
    <row r="3294" spans="1:7" ht="14.5" outlineLevel="1">
      <c r="A3294" s="646">
        <f>A3293+0.01</f>
        <v>1.03</v>
      </c>
      <c r="B3294" s="641" t="s">
        <v>1374</v>
      </c>
      <c r="C3294" s="642" t="s">
        <v>151</v>
      </c>
      <c r="D3294" s="297">
        <v>227</v>
      </c>
      <c r="E3294" s="82"/>
      <c r="F3294" s="100">
        <f t="shared" si="54"/>
        <v>0</v>
      </c>
      <c r="G3294" s="82"/>
    </row>
    <row r="3295" spans="1:7" ht="14.5" outlineLevel="1">
      <c r="A3295" s="646"/>
      <c r="B3295" s="647"/>
      <c r="C3295" s="648"/>
      <c r="D3295" s="297"/>
      <c r="E3295" s="82"/>
      <c r="F3295" s="100">
        <f t="shared" si="54"/>
        <v>0</v>
      </c>
      <c r="G3295" s="82"/>
    </row>
    <row r="3296" spans="1:7" outlineLevel="1">
      <c r="A3296" s="643">
        <f>A3291+1</f>
        <v>2</v>
      </c>
      <c r="B3296" s="649" t="s">
        <v>2072</v>
      </c>
      <c r="C3296" s="648"/>
      <c r="D3296" s="297"/>
      <c r="E3296" s="82"/>
      <c r="F3296" s="100">
        <f t="shared" si="54"/>
        <v>0</v>
      </c>
      <c r="G3296" s="82"/>
    </row>
    <row r="3297" spans="1:7" ht="13" outlineLevel="1">
      <c r="A3297" s="644">
        <f>A3296+0.01</f>
        <v>2.0099999999999998</v>
      </c>
      <c r="B3297" s="645" t="s">
        <v>1370</v>
      </c>
      <c r="C3297" s="642" t="s">
        <v>52</v>
      </c>
      <c r="D3297" s="297">
        <v>8</v>
      </c>
      <c r="E3297" s="82"/>
      <c r="F3297" s="100">
        <f t="shared" si="54"/>
        <v>0</v>
      </c>
      <c r="G3297" s="82"/>
    </row>
    <row r="3298" spans="1:7" ht="14.5" outlineLevel="1">
      <c r="A3298" s="650">
        <f>A3297+0.01</f>
        <v>2.0199999999999996</v>
      </c>
      <c r="B3298" s="641" t="s">
        <v>1371</v>
      </c>
      <c r="C3298" s="648" t="s">
        <v>52</v>
      </c>
      <c r="D3298" s="297">
        <v>8</v>
      </c>
      <c r="E3298" s="82"/>
      <c r="F3298" s="100">
        <f t="shared" si="54"/>
        <v>0</v>
      </c>
      <c r="G3298" s="82"/>
    </row>
    <row r="3299" spans="1:7" ht="14.5" outlineLevel="1">
      <c r="A3299" s="646">
        <f>A3298+0.01</f>
        <v>2.0299999999999994</v>
      </c>
      <c r="B3299" s="641" t="s">
        <v>1374</v>
      </c>
      <c r="C3299" s="648" t="s">
        <v>52</v>
      </c>
      <c r="D3299" s="297">
        <v>4</v>
      </c>
      <c r="E3299" s="82"/>
      <c r="F3299" s="100">
        <f t="shared" si="54"/>
        <v>0</v>
      </c>
      <c r="G3299" s="82"/>
    </row>
    <row r="3300" spans="1:7" ht="14.5" outlineLevel="1">
      <c r="A3300" s="646"/>
      <c r="B3300" s="651"/>
      <c r="C3300" s="652"/>
      <c r="D3300" s="297"/>
      <c r="E3300" s="82"/>
      <c r="F3300" s="100">
        <f t="shared" si="54"/>
        <v>0</v>
      </c>
      <c r="G3300" s="82"/>
    </row>
    <row r="3301" spans="1:7" ht="69.5" outlineLevel="1">
      <c r="A3301" s="643">
        <f>A3296+1</f>
        <v>3</v>
      </c>
      <c r="B3301" s="651" t="s">
        <v>3115</v>
      </c>
      <c r="C3301" s="652" t="s">
        <v>2073</v>
      </c>
      <c r="D3301" s="297">
        <v>8000</v>
      </c>
      <c r="E3301" s="82"/>
      <c r="F3301" s="100">
        <f t="shared" si="54"/>
        <v>0</v>
      </c>
      <c r="G3301" s="82"/>
    </row>
    <row r="3302" spans="1:7" ht="14.5" outlineLevel="1">
      <c r="A3302" s="646"/>
      <c r="B3302" s="651"/>
      <c r="C3302" s="652"/>
      <c r="D3302" s="297"/>
      <c r="E3302" s="82"/>
      <c r="F3302" s="100">
        <f t="shared" si="54"/>
        <v>0</v>
      </c>
      <c r="G3302" s="82"/>
    </row>
    <row r="3303" spans="1:7" ht="25" outlineLevel="1">
      <c r="A3303" s="653">
        <f>A3301+1</f>
        <v>4</v>
      </c>
      <c r="B3303" s="351" t="s">
        <v>2074</v>
      </c>
      <c r="C3303" s="623" t="s">
        <v>1468</v>
      </c>
      <c r="D3303" s="297">
        <v>1</v>
      </c>
      <c r="E3303" s="82"/>
      <c r="F3303" s="100">
        <f t="shared" si="54"/>
        <v>0</v>
      </c>
      <c r="G3303" s="82"/>
    </row>
    <row r="3304" spans="1:7" ht="13" outlineLevel="1">
      <c r="A3304" s="346"/>
      <c r="B3304" s="654"/>
      <c r="C3304" s="347"/>
      <c r="D3304" s="262"/>
      <c r="E3304" s="82"/>
      <c r="F3304" s="100">
        <f t="shared" si="54"/>
        <v>0</v>
      </c>
      <c r="G3304" s="82"/>
    </row>
    <row r="3305" spans="1:7" ht="13" outlineLevel="1">
      <c r="A3305" s="637" t="s">
        <v>2075</v>
      </c>
      <c r="B3305" s="655" t="s">
        <v>2076</v>
      </c>
      <c r="C3305" s="604"/>
      <c r="D3305" s="263"/>
      <c r="E3305" s="174"/>
      <c r="F3305" s="175"/>
      <c r="G3305" s="174"/>
    </row>
    <row r="3306" spans="1:7" ht="13" outlineLevel="1">
      <c r="A3306" s="346"/>
      <c r="B3306" s="645"/>
      <c r="C3306" s="642"/>
      <c r="D3306" s="297"/>
      <c r="E3306" s="82"/>
      <c r="F3306" s="100">
        <f t="shared" si="54"/>
        <v>0</v>
      </c>
      <c r="G3306" s="82"/>
    </row>
    <row r="3307" spans="1:7" ht="87.5" outlineLevel="1">
      <c r="A3307" s="643">
        <v>1</v>
      </c>
      <c r="B3307" s="641" t="s">
        <v>2077</v>
      </c>
      <c r="C3307" s="642" t="s">
        <v>2078</v>
      </c>
      <c r="D3307" s="297">
        <v>1462.5</v>
      </c>
      <c r="E3307" s="82"/>
      <c r="F3307" s="100">
        <f t="shared" si="54"/>
        <v>0</v>
      </c>
      <c r="G3307" s="82"/>
    </row>
    <row r="3308" spans="1:7" outlineLevel="1">
      <c r="A3308" s="643"/>
      <c r="B3308" s="641"/>
      <c r="C3308" s="642"/>
      <c r="D3308" s="297"/>
      <c r="E3308" s="82"/>
      <c r="F3308" s="100">
        <f t="shared" si="54"/>
        <v>0</v>
      </c>
      <c r="G3308" s="82"/>
    </row>
    <row r="3309" spans="1:7" ht="75" outlineLevel="1">
      <c r="A3309" s="643">
        <f>A3307+1</f>
        <v>2</v>
      </c>
      <c r="B3309" s="641" t="s">
        <v>2079</v>
      </c>
      <c r="C3309" s="642"/>
      <c r="D3309" s="297"/>
      <c r="E3309" s="82"/>
      <c r="F3309" s="100">
        <f t="shared" si="54"/>
        <v>0</v>
      </c>
      <c r="G3309" s="82"/>
    </row>
    <row r="3310" spans="1:7" outlineLevel="1">
      <c r="A3310" s="347"/>
      <c r="B3310" s="641"/>
      <c r="C3310" s="642"/>
      <c r="D3310" s="297"/>
      <c r="E3310" s="82"/>
      <c r="F3310" s="100">
        <f t="shared" si="54"/>
        <v>0</v>
      </c>
      <c r="G3310" s="82"/>
    </row>
    <row r="3311" spans="1:7" outlineLevel="1">
      <c r="A3311" s="375">
        <f>A3309+0.01</f>
        <v>2.0099999999999998</v>
      </c>
      <c r="B3311" s="641" t="s">
        <v>2080</v>
      </c>
      <c r="C3311" s="642" t="s">
        <v>857</v>
      </c>
      <c r="D3311" s="297">
        <v>5</v>
      </c>
      <c r="E3311" s="82"/>
      <c r="F3311" s="100">
        <f t="shared" si="54"/>
        <v>0</v>
      </c>
      <c r="G3311" s="82"/>
    </row>
    <row r="3312" spans="1:7" outlineLevel="1">
      <c r="A3312" s="347"/>
      <c r="B3312" s="641"/>
      <c r="C3312" s="642"/>
      <c r="D3312" s="297"/>
      <c r="E3312" s="82"/>
      <c r="F3312" s="100">
        <f t="shared" si="54"/>
        <v>0</v>
      </c>
      <c r="G3312" s="82"/>
    </row>
    <row r="3313" spans="1:7" outlineLevel="1">
      <c r="A3313" s="375">
        <f>A3311+0.01</f>
        <v>2.0199999999999996</v>
      </c>
      <c r="B3313" s="641" t="s">
        <v>2081</v>
      </c>
      <c r="C3313" s="642" t="s">
        <v>857</v>
      </c>
      <c r="D3313" s="297">
        <v>1</v>
      </c>
      <c r="E3313" s="82"/>
      <c r="F3313" s="100">
        <f t="shared" si="54"/>
        <v>0</v>
      </c>
      <c r="G3313" s="82"/>
    </row>
    <row r="3314" spans="1:7" outlineLevel="1">
      <c r="A3314" s="375"/>
      <c r="B3314" s="641"/>
      <c r="C3314" s="642"/>
      <c r="D3314" s="297"/>
      <c r="E3314" s="82"/>
      <c r="F3314" s="100">
        <f t="shared" si="54"/>
        <v>0</v>
      </c>
      <c r="G3314" s="82"/>
    </row>
    <row r="3315" spans="1:7" ht="100" outlineLevel="1">
      <c r="A3315" s="643">
        <f>A3309+1</f>
        <v>3</v>
      </c>
      <c r="B3315" s="641" t="s">
        <v>2082</v>
      </c>
      <c r="C3315" s="642" t="s">
        <v>23</v>
      </c>
      <c r="D3315" s="297">
        <v>25</v>
      </c>
      <c r="E3315" s="82"/>
      <c r="F3315" s="100">
        <f t="shared" si="54"/>
        <v>0</v>
      </c>
      <c r="G3315" s="82"/>
    </row>
    <row r="3316" spans="1:7" outlineLevel="1">
      <c r="A3316" s="347"/>
      <c r="B3316" s="641"/>
      <c r="C3316" s="642"/>
      <c r="D3316" s="297"/>
      <c r="E3316" s="82"/>
      <c r="F3316" s="100">
        <f t="shared" si="54"/>
        <v>0</v>
      </c>
      <c r="G3316" s="82"/>
    </row>
    <row r="3317" spans="1:7" ht="13" outlineLevel="1">
      <c r="A3317" s="637" t="s">
        <v>2083</v>
      </c>
      <c r="B3317" s="655" t="s">
        <v>2084</v>
      </c>
      <c r="C3317" s="604"/>
      <c r="D3317" s="263"/>
      <c r="E3317" s="174"/>
      <c r="F3317" s="148"/>
      <c r="G3317" s="174"/>
    </row>
    <row r="3318" spans="1:7" outlineLevel="1">
      <c r="A3318" s="353"/>
      <c r="B3318" s="340" t="s">
        <v>2085</v>
      </c>
      <c r="C3318" s="353"/>
      <c r="D3318" s="297"/>
      <c r="E3318" s="82"/>
      <c r="F3318" s="100">
        <f t="shared" si="54"/>
        <v>0</v>
      </c>
      <c r="G3318" s="82"/>
    </row>
    <row r="3319" spans="1:7" outlineLevel="1">
      <c r="A3319" s="353"/>
      <c r="B3319" s="340" t="s">
        <v>2086</v>
      </c>
      <c r="C3319" s="353"/>
      <c r="D3319" s="297"/>
      <c r="E3319" s="82"/>
      <c r="F3319" s="100">
        <f t="shared" si="54"/>
        <v>0</v>
      </c>
      <c r="G3319" s="82"/>
    </row>
    <row r="3320" spans="1:7" outlineLevel="1">
      <c r="A3320" s="353"/>
      <c r="B3320" s="340" t="s">
        <v>2087</v>
      </c>
      <c r="C3320" s="353"/>
      <c r="D3320" s="297"/>
      <c r="E3320" s="82"/>
      <c r="F3320" s="100">
        <f t="shared" si="54"/>
        <v>0</v>
      </c>
      <c r="G3320" s="82"/>
    </row>
    <row r="3321" spans="1:7" outlineLevel="1">
      <c r="A3321" s="353"/>
      <c r="B3321" s="340" t="s">
        <v>2088</v>
      </c>
      <c r="C3321" s="353"/>
      <c r="D3321" s="297"/>
      <c r="E3321" s="82"/>
      <c r="F3321" s="100">
        <f t="shared" si="54"/>
        <v>0</v>
      </c>
      <c r="G3321" s="82"/>
    </row>
    <row r="3322" spans="1:7" outlineLevel="1">
      <c r="A3322" s="353"/>
      <c r="B3322" s="340" t="s">
        <v>2089</v>
      </c>
      <c r="C3322" s="353"/>
      <c r="D3322" s="297"/>
      <c r="E3322" s="82"/>
      <c r="F3322" s="100">
        <f t="shared" si="54"/>
        <v>0</v>
      </c>
      <c r="G3322" s="82"/>
    </row>
    <row r="3323" spans="1:7" outlineLevel="1">
      <c r="A3323" s="353"/>
      <c r="B3323" s="340" t="s">
        <v>2090</v>
      </c>
      <c r="C3323" s="353"/>
      <c r="D3323" s="297"/>
      <c r="E3323" s="82"/>
      <c r="F3323" s="100">
        <f t="shared" si="54"/>
        <v>0</v>
      </c>
      <c r="G3323" s="82"/>
    </row>
    <row r="3324" spans="1:7" outlineLevel="1">
      <c r="A3324" s="353"/>
      <c r="B3324" s="340" t="s">
        <v>2091</v>
      </c>
      <c r="C3324" s="353"/>
      <c r="D3324" s="297"/>
      <c r="E3324" s="82"/>
      <c r="F3324" s="100">
        <f t="shared" si="54"/>
        <v>0</v>
      </c>
      <c r="G3324" s="82"/>
    </row>
    <row r="3325" spans="1:7" outlineLevel="1">
      <c r="A3325" s="353"/>
      <c r="B3325" s="340" t="s">
        <v>2092</v>
      </c>
      <c r="C3325" s="353"/>
      <c r="D3325" s="297"/>
      <c r="E3325" s="82"/>
      <c r="F3325" s="100">
        <f t="shared" si="54"/>
        <v>0</v>
      </c>
      <c r="G3325" s="82"/>
    </row>
    <row r="3326" spans="1:7" outlineLevel="1">
      <c r="A3326" s="353"/>
      <c r="B3326" s="340" t="s">
        <v>2093</v>
      </c>
      <c r="C3326" s="353"/>
      <c r="D3326" s="297"/>
      <c r="E3326" s="82"/>
      <c r="F3326" s="100">
        <f t="shared" si="54"/>
        <v>0</v>
      </c>
      <c r="G3326" s="82"/>
    </row>
    <row r="3327" spans="1:7" outlineLevel="1">
      <c r="A3327" s="353"/>
      <c r="B3327" s="340" t="s">
        <v>2094</v>
      </c>
      <c r="C3327" s="353"/>
      <c r="D3327" s="297"/>
      <c r="E3327" s="82"/>
      <c r="F3327" s="100">
        <f t="shared" si="54"/>
        <v>0</v>
      </c>
      <c r="G3327" s="82"/>
    </row>
    <row r="3328" spans="1:7" outlineLevel="1">
      <c r="A3328" s="353"/>
      <c r="B3328" s="340" t="s">
        <v>2095</v>
      </c>
      <c r="C3328" s="353"/>
      <c r="D3328" s="297"/>
      <c r="E3328" s="82"/>
      <c r="F3328" s="100">
        <f t="shared" si="54"/>
        <v>0</v>
      </c>
      <c r="G3328" s="82"/>
    </row>
    <row r="3329" spans="1:7" ht="25" outlineLevel="1">
      <c r="A3329" s="353"/>
      <c r="B3329" s="340" t="s">
        <v>2096</v>
      </c>
      <c r="C3329" s="353"/>
      <c r="D3329" s="297"/>
      <c r="E3329" s="82"/>
      <c r="F3329" s="100">
        <f t="shared" si="54"/>
        <v>0</v>
      </c>
      <c r="G3329" s="82"/>
    </row>
    <row r="3330" spans="1:7" ht="25" outlineLevel="1">
      <c r="A3330" s="353"/>
      <c r="B3330" s="340" t="s">
        <v>2097</v>
      </c>
      <c r="C3330" s="353"/>
      <c r="D3330" s="297"/>
      <c r="E3330" s="82"/>
      <c r="F3330" s="100">
        <f t="shared" si="54"/>
        <v>0</v>
      </c>
      <c r="G3330" s="82"/>
    </row>
    <row r="3331" spans="1:7" ht="25" outlineLevel="1">
      <c r="A3331" s="353"/>
      <c r="B3331" s="340" t="s">
        <v>2098</v>
      </c>
      <c r="C3331" s="353"/>
      <c r="D3331" s="297"/>
      <c r="E3331" s="82"/>
      <c r="F3331" s="100">
        <f t="shared" si="54"/>
        <v>0</v>
      </c>
      <c r="G3331" s="82"/>
    </row>
    <row r="3332" spans="1:7" outlineLevel="1">
      <c r="A3332" s="353"/>
      <c r="B3332" s="340" t="s">
        <v>2099</v>
      </c>
      <c r="C3332" s="353"/>
      <c r="D3332" s="297"/>
      <c r="E3332" s="82"/>
      <c r="F3332" s="100">
        <f t="shared" si="54"/>
        <v>0</v>
      </c>
      <c r="G3332" s="82"/>
    </row>
    <row r="3333" spans="1:7" outlineLevel="1">
      <c r="A3333" s="353"/>
      <c r="B3333" s="340" t="s">
        <v>2100</v>
      </c>
      <c r="C3333" s="353"/>
      <c r="D3333" s="297"/>
      <c r="E3333" s="82"/>
      <c r="F3333" s="100">
        <f t="shared" si="54"/>
        <v>0</v>
      </c>
      <c r="G3333" s="82"/>
    </row>
    <row r="3334" spans="1:7" outlineLevel="1">
      <c r="A3334" s="353"/>
      <c r="B3334" s="351"/>
      <c r="C3334" s="623"/>
      <c r="D3334" s="297"/>
      <c r="E3334" s="82"/>
      <c r="F3334" s="100">
        <f t="shared" si="54"/>
        <v>0</v>
      </c>
      <c r="G3334" s="82"/>
    </row>
    <row r="3335" spans="1:7" ht="89.5" outlineLevel="1">
      <c r="A3335" s="353">
        <v>1</v>
      </c>
      <c r="B3335" s="351" t="s">
        <v>3116</v>
      </c>
      <c r="C3335" s="623"/>
      <c r="D3335" s="297"/>
      <c r="E3335" s="82"/>
      <c r="F3335" s="100">
        <f t="shared" si="54"/>
        <v>0</v>
      </c>
      <c r="G3335" s="82"/>
    </row>
    <row r="3336" spans="1:7" outlineLevel="1">
      <c r="A3336" s="353">
        <f>A3335+0.01</f>
        <v>1.01</v>
      </c>
      <c r="B3336" s="351" t="s">
        <v>2101</v>
      </c>
      <c r="C3336" s="656" t="s">
        <v>151</v>
      </c>
      <c r="D3336" s="297">
        <v>200</v>
      </c>
      <c r="E3336" s="82"/>
      <c r="F3336" s="100">
        <f t="shared" si="54"/>
        <v>0</v>
      </c>
      <c r="G3336" s="82"/>
    </row>
    <row r="3337" spans="1:7" outlineLevel="1">
      <c r="A3337" s="353"/>
      <c r="B3337" s="351"/>
      <c r="C3337" s="623"/>
      <c r="D3337" s="297"/>
      <c r="E3337" s="82"/>
      <c r="F3337" s="100">
        <f t="shared" si="54"/>
        <v>0</v>
      </c>
      <c r="G3337" s="82"/>
    </row>
    <row r="3338" spans="1:7" outlineLevel="1">
      <c r="A3338" s="353">
        <f>A3336+0.01</f>
        <v>1.02</v>
      </c>
      <c r="B3338" s="351" t="s">
        <v>2102</v>
      </c>
      <c r="C3338" s="656" t="s">
        <v>151</v>
      </c>
      <c r="D3338" s="297">
        <v>200</v>
      </c>
      <c r="E3338" s="82"/>
      <c r="F3338" s="100">
        <f t="shared" si="54"/>
        <v>0</v>
      </c>
      <c r="G3338" s="82"/>
    </row>
    <row r="3339" spans="1:7" outlineLevel="1">
      <c r="A3339" s="353"/>
      <c r="B3339" s="351"/>
      <c r="C3339" s="623"/>
      <c r="D3339" s="297"/>
      <c r="E3339" s="82"/>
      <c r="F3339" s="100">
        <f t="shared" si="54"/>
        <v>0</v>
      </c>
      <c r="G3339" s="82"/>
    </row>
    <row r="3340" spans="1:7" outlineLevel="1">
      <c r="A3340" s="353">
        <f>A3338+0.01</f>
        <v>1.03</v>
      </c>
      <c r="B3340" s="351" t="s">
        <v>2103</v>
      </c>
      <c r="C3340" s="656" t="s">
        <v>151</v>
      </c>
      <c r="D3340" s="297">
        <v>200</v>
      </c>
      <c r="E3340" s="82"/>
      <c r="F3340" s="100">
        <f t="shared" si="54"/>
        <v>0</v>
      </c>
      <c r="G3340" s="82"/>
    </row>
    <row r="3341" spans="1:7" outlineLevel="1">
      <c r="A3341" s="353"/>
      <c r="B3341" s="351"/>
      <c r="C3341" s="623"/>
      <c r="D3341" s="297"/>
      <c r="E3341" s="82"/>
      <c r="F3341" s="100">
        <f t="shared" si="54"/>
        <v>0</v>
      </c>
      <c r="G3341" s="82"/>
    </row>
    <row r="3342" spans="1:7" outlineLevel="1">
      <c r="A3342" s="353">
        <f>A3340+0.01</f>
        <v>1.04</v>
      </c>
      <c r="B3342" s="351" t="s">
        <v>2104</v>
      </c>
      <c r="C3342" s="656" t="s">
        <v>151</v>
      </c>
      <c r="D3342" s="297">
        <v>425</v>
      </c>
      <c r="E3342" s="82"/>
      <c r="F3342" s="100">
        <f t="shared" si="54"/>
        <v>0</v>
      </c>
      <c r="G3342" s="82"/>
    </row>
    <row r="3343" spans="1:7" outlineLevel="1">
      <c r="A3343" s="353"/>
      <c r="B3343" s="351"/>
      <c r="C3343" s="623"/>
      <c r="D3343" s="297"/>
      <c r="E3343" s="82"/>
      <c r="F3343" s="100">
        <f t="shared" si="54"/>
        <v>0</v>
      </c>
      <c r="G3343" s="82"/>
    </row>
    <row r="3344" spans="1:7" outlineLevel="1">
      <c r="A3344" s="353">
        <f>A3342+0.01</f>
        <v>1.05</v>
      </c>
      <c r="B3344" s="351" t="s">
        <v>2105</v>
      </c>
      <c r="C3344" s="656" t="s">
        <v>151</v>
      </c>
      <c r="D3344" s="297">
        <v>200</v>
      </c>
      <c r="E3344" s="82"/>
      <c r="F3344" s="100">
        <f t="shared" si="54"/>
        <v>0</v>
      </c>
      <c r="G3344" s="82"/>
    </row>
    <row r="3345" spans="1:7" outlineLevel="1">
      <c r="A3345" s="353"/>
      <c r="B3345" s="351"/>
      <c r="C3345" s="623"/>
      <c r="D3345" s="297"/>
      <c r="E3345" s="82"/>
      <c r="F3345" s="100">
        <f t="shared" si="54"/>
        <v>0</v>
      </c>
      <c r="G3345" s="82"/>
    </row>
    <row r="3346" spans="1:7" outlineLevel="1">
      <c r="A3346" s="353">
        <f>A3344+0.01</f>
        <v>1.06</v>
      </c>
      <c r="B3346" s="351" t="s">
        <v>2106</v>
      </c>
      <c r="C3346" s="656" t="s">
        <v>151</v>
      </c>
      <c r="D3346" s="297">
        <v>450</v>
      </c>
      <c r="E3346" s="82"/>
      <c r="F3346" s="100">
        <f t="shared" si="54"/>
        <v>0</v>
      </c>
      <c r="G3346" s="82"/>
    </row>
    <row r="3347" spans="1:7" outlineLevel="1">
      <c r="A3347" s="353"/>
      <c r="B3347" s="351"/>
      <c r="C3347" s="623"/>
      <c r="D3347" s="297"/>
      <c r="E3347" s="82"/>
      <c r="F3347" s="100">
        <f t="shared" si="54"/>
        <v>0</v>
      </c>
      <c r="G3347" s="82"/>
    </row>
    <row r="3348" spans="1:7" outlineLevel="1">
      <c r="A3348" s="353">
        <f>A3346+0.01</f>
        <v>1.07</v>
      </c>
      <c r="B3348" s="351" t="s">
        <v>2107</v>
      </c>
      <c r="C3348" s="656" t="s">
        <v>151</v>
      </c>
      <c r="D3348" s="297">
        <v>400</v>
      </c>
      <c r="E3348" s="82"/>
      <c r="F3348" s="100">
        <f t="shared" ref="F3348:F3411" si="55">E3348*D3348</f>
        <v>0</v>
      </c>
      <c r="G3348" s="82"/>
    </row>
    <row r="3349" spans="1:7" outlineLevel="1">
      <c r="A3349" s="353"/>
      <c r="B3349" s="351"/>
      <c r="C3349" s="623"/>
      <c r="D3349" s="297"/>
      <c r="E3349" s="82"/>
      <c r="F3349" s="100">
        <f t="shared" si="55"/>
        <v>0</v>
      </c>
      <c r="G3349" s="82"/>
    </row>
    <row r="3350" spans="1:7" ht="63.5" outlineLevel="1">
      <c r="A3350" s="353">
        <f>A3335+1</f>
        <v>2</v>
      </c>
      <c r="B3350" s="351" t="s">
        <v>3117</v>
      </c>
      <c r="C3350" s="623"/>
      <c r="D3350" s="297"/>
      <c r="E3350" s="82"/>
      <c r="F3350" s="100">
        <f t="shared" si="55"/>
        <v>0</v>
      </c>
      <c r="G3350" s="82"/>
    </row>
    <row r="3351" spans="1:7" outlineLevel="1">
      <c r="A3351" s="353">
        <f>A3350+0.01</f>
        <v>2.0099999999999998</v>
      </c>
      <c r="B3351" s="351" t="s">
        <v>2101</v>
      </c>
      <c r="C3351" s="656" t="s">
        <v>149</v>
      </c>
      <c r="D3351" s="297">
        <v>10</v>
      </c>
      <c r="E3351" s="82"/>
      <c r="F3351" s="100">
        <f t="shared" si="55"/>
        <v>0</v>
      </c>
      <c r="G3351" s="82"/>
    </row>
    <row r="3352" spans="1:7" outlineLevel="1">
      <c r="A3352" s="353"/>
      <c r="B3352" s="351"/>
      <c r="C3352" s="623"/>
      <c r="D3352" s="297"/>
      <c r="E3352" s="82"/>
      <c r="F3352" s="100">
        <f t="shared" si="55"/>
        <v>0</v>
      </c>
      <c r="G3352" s="82"/>
    </row>
    <row r="3353" spans="1:7" outlineLevel="1">
      <c r="A3353" s="353">
        <f>A3351+0.01</f>
        <v>2.0199999999999996</v>
      </c>
      <c r="B3353" s="351" t="s">
        <v>2102</v>
      </c>
      <c r="C3353" s="656" t="s">
        <v>149</v>
      </c>
      <c r="D3353" s="297">
        <v>10</v>
      </c>
      <c r="E3353" s="82"/>
      <c r="F3353" s="100">
        <f t="shared" si="55"/>
        <v>0</v>
      </c>
      <c r="G3353" s="82"/>
    </row>
    <row r="3354" spans="1:7" outlineLevel="1">
      <c r="A3354" s="353"/>
      <c r="B3354" s="351"/>
      <c r="C3354" s="623"/>
      <c r="D3354" s="297"/>
      <c r="E3354" s="82"/>
      <c r="F3354" s="100">
        <f t="shared" si="55"/>
        <v>0</v>
      </c>
      <c r="G3354" s="82"/>
    </row>
    <row r="3355" spans="1:7" outlineLevel="1">
      <c r="A3355" s="353">
        <f>A3353+0.01</f>
        <v>2.0299999999999994</v>
      </c>
      <c r="B3355" s="351" t="s">
        <v>2103</v>
      </c>
      <c r="C3355" s="656" t="s">
        <v>149</v>
      </c>
      <c r="D3355" s="297">
        <v>10</v>
      </c>
      <c r="E3355" s="82"/>
      <c r="F3355" s="100">
        <f t="shared" si="55"/>
        <v>0</v>
      </c>
      <c r="G3355" s="82"/>
    </row>
    <row r="3356" spans="1:7" outlineLevel="1">
      <c r="A3356" s="353"/>
      <c r="B3356" s="351"/>
      <c r="C3356" s="623"/>
      <c r="D3356" s="297"/>
      <c r="E3356" s="82"/>
      <c r="F3356" s="100">
        <f t="shared" si="55"/>
        <v>0</v>
      </c>
      <c r="G3356" s="82"/>
    </row>
    <row r="3357" spans="1:7" outlineLevel="1">
      <c r="A3357" s="353">
        <f>A3355+0.01</f>
        <v>2.0399999999999991</v>
      </c>
      <c r="B3357" s="351" t="s">
        <v>2104</v>
      </c>
      <c r="C3357" s="656" t="s">
        <v>149</v>
      </c>
      <c r="D3357" s="297">
        <v>20</v>
      </c>
      <c r="E3357" s="82"/>
      <c r="F3357" s="100">
        <f t="shared" si="55"/>
        <v>0</v>
      </c>
      <c r="G3357" s="82"/>
    </row>
    <row r="3358" spans="1:7" outlineLevel="1">
      <c r="A3358" s="353"/>
      <c r="B3358" s="351"/>
      <c r="C3358" s="623"/>
      <c r="D3358" s="297"/>
      <c r="E3358" s="82"/>
      <c r="F3358" s="100">
        <f t="shared" si="55"/>
        <v>0</v>
      </c>
      <c r="G3358" s="82"/>
    </row>
    <row r="3359" spans="1:7" outlineLevel="1">
      <c r="A3359" s="353">
        <f>A3357+0.01</f>
        <v>2.0499999999999989</v>
      </c>
      <c r="B3359" s="351" t="s">
        <v>2105</v>
      </c>
      <c r="C3359" s="656" t="s">
        <v>149</v>
      </c>
      <c r="D3359" s="297">
        <v>10</v>
      </c>
      <c r="E3359" s="82"/>
      <c r="F3359" s="100">
        <f t="shared" si="55"/>
        <v>0</v>
      </c>
      <c r="G3359" s="82"/>
    </row>
    <row r="3360" spans="1:7" outlineLevel="1">
      <c r="A3360" s="353"/>
      <c r="B3360" s="351"/>
      <c r="C3360" s="623"/>
      <c r="D3360" s="297"/>
      <c r="E3360" s="82"/>
      <c r="F3360" s="100">
        <f t="shared" si="55"/>
        <v>0</v>
      </c>
      <c r="G3360" s="82"/>
    </row>
    <row r="3361" spans="1:7" outlineLevel="1">
      <c r="A3361" s="353">
        <f>A3359+0.01</f>
        <v>2.0599999999999987</v>
      </c>
      <c r="B3361" s="351" t="s">
        <v>2106</v>
      </c>
      <c r="C3361" s="656" t="s">
        <v>149</v>
      </c>
      <c r="D3361" s="297">
        <v>26</v>
      </c>
      <c r="E3361" s="82"/>
      <c r="F3361" s="100">
        <f t="shared" si="55"/>
        <v>0</v>
      </c>
      <c r="G3361" s="82"/>
    </row>
    <row r="3362" spans="1:7" outlineLevel="1">
      <c r="A3362" s="353"/>
      <c r="B3362" s="351"/>
      <c r="C3362" s="623"/>
      <c r="D3362" s="297"/>
      <c r="E3362" s="82"/>
      <c r="F3362" s="100">
        <f t="shared" si="55"/>
        <v>0</v>
      </c>
      <c r="G3362" s="82"/>
    </row>
    <row r="3363" spans="1:7" outlineLevel="1">
      <c r="A3363" s="353">
        <f>A3361+0.01</f>
        <v>2.0699999999999985</v>
      </c>
      <c r="B3363" s="351" t="s">
        <v>2107</v>
      </c>
      <c r="C3363" s="656" t="s">
        <v>149</v>
      </c>
      <c r="D3363" s="297">
        <v>20</v>
      </c>
      <c r="E3363" s="82"/>
      <c r="F3363" s="100">
        <f t="shared" si="55"/>
        <v>0</v>
      </c>
      <c r="G3363" s="82"/>
    </row>
    <row r="3364" spans="1:7" outlineLevel="1">
      <c r="A3364" s="353"/>
      <c r="B3364" s="351"/>
      <c r="C3364" s="656"/>
      <c r="D3364" s="297"/>
      <c r="E3364" s="82"/>
      <c r="F3364" s="100">
        <f t="shared" si="55"/>
        <v>0</v>
      </c>
      <c r="G3364" s="82"/>
    </row>
    <row r="3365" spans="1:7" ht="25" outlineLevel="1">
      <c r="A3365" s="353">
        <f>A3350+1</f>
        <v>3</v>
      </c>
      <c r="B3365" s="351" t="s">
        <v>2108</v>
      </c>
      <c r="C3365" s="656"/>
      <c r="D3365" s="297"/>
      <c r="E3365" s="82"/>
      <c r="F3365" s="100">
        <f t="shared" si="55"/>
        <v>0</v>
      </c>
      <c r="G3365" s="82"/>
    </row>
    <row r="3366" spans="1:7" outlineLevel="1">
      <c r="A3366" s="353">
        <f>A3365+0.1</f>
        <v>3.1</v>
      </c>
      <c r="B3366" s="351" t="s">
        <v>2109</v>
      </c>
      <c r="C3366" s="656" t="s">
        <v>151</v>
      </c>
      <c r="D3366" s="297">
        <v>100</v>
      </c>
      <c r="E3366" s="82"/>
      <c r="F3366" s="100">
        <f t="shared" si="55"/>
        <v>0</v>
      </c>
      <c r="G3366" s="82"/>
    </row>
    <row r="3367" spans="1:7" outlineLevel="1">
      <c r="A3367" s="353"/>
      <c r="B3367" s="351"/>
      <c r="C3367" s="656"/>
      <c r="D3367" s="297"/>
      <c r="E3367" s="82"/>
      <c r="F3367" s="100">
        <f t="shared" si="55"/>
        <v>0</v>
      </c>
      <c r="G3367" s="82"/>
    </row>
    <row r="3368" spans="1:7" ht="13" outlineLevel="1">
      <c r="A3368" s="637" t="s">
        <v>2110</v>
      </c>
      <c r="B3368" s="655" t="s">
        <v>2111</v>
      </c>
      <c r="C3368" s="604"/>
      <c r="D3368" s="263"/>
      <c r="E3368" s="174"/>
      <c r="F3368" s="175"/>
      <c r="G3368" s="174"/>
    </row>
    <row r="3369" spans="1:7" outlineLevel="1">
      <c r="A3369" s="353"/>
      <c r="B3369" s="340" t="s">
        <v>2112</v>
      </c>
      <c r="C3369" s="353"/>
      <c r="D3369" s="297"/>
      <c r="E3369" s="82"/>
      <c r="F3369" s="100">
        <f t="shared" si="55"/>
        <v>0</v>
      </c>
      <c r="G3369" s="82"/>
    </row>
    <row r="3370" spans="1:7" outlineLevel="1">
      <c r="A3370" s="353"/>
      <c r="B3370" s="340" t="s">
        <v>2113</v>
      </c>
      <c r="C3370" s="353"/>
      <c r="D3370" s="297"/>
      <c r="E3370" s="82"/>
      <c r="F3370" s="100">
        <f t="shared" si="55"/>
        <v>0</v>
      </c>
      <c r="G3370" s="82"/>
    </row>
    <row r="3371" spans="1:7" outlineLevel="1">
      <c r="A3371" s="353"/>
      <c r="B3371" s="340" t="s">
        <v>2114</v>
      </c>
      <c r="C3371" s="353"/>
      <c r="D3371" s="297"/>
      <c r="E3371" s="82"/>
      <c r="F3371" s="100">
        <f t="shared" si="55"/>
        <v>0</v>
      </c>
      <c r="G3371" s="82"/>
    </row>
    <row r="3372" spans="1:7" outlineLevel="1">
      <c r="A3372" s="353"/>
      <c r="B3372" s="340" t="s">
        <v>2115</v>
      </c>
      <c r="C3372" s="353"/>
      <c r="D3372" s="297"/>
      <c r="E3372" s="82"/>
      <c r="F3372" s="100">
        <f t="shared" si="55"/>
        <v>0</v>
      </c>
      <c r="G3372" s="82"/>
    </row>
    <row r="3373" spans="1:7" outlineLevel="1">
      <c r="A3373" s="353"/>
      <c r="B3373" s="340" t="s">
        <v>2116</v>
      </c>
      <c r="C3373" s="353"/>
      <c r="D3373" s="297"/>
      <c r="E3373" s="82"/>
      <c r="F3373" s="100">
        <f t="shared" si="55"/>
        <v>0</v>
      </c>
      <c r="G3373" s="82"/>
    </row>
    <row r="3374" spans="1:7" outlineLevel="1">
      <c r="A3374" s="353"/>
      <c r="B3374" s="340" t="s">
        <v>2117</v>
      </c>
      <c r="C3374" s="353"/>
      <c r="D3374" s="297"/>
      <c r="E3374" s="82"/>
      <c r="F3374" s="100">
        <f t="shared" si="55"/>
        <v>0</v>
      </c>
      <c r="G3374" s="82"/>
    </row>
    <row r="3375" spans="1:7" outlineLevel="1">
      <c r="A3375" s="353"/>
      <c r="B3375" s="340" t="s">
        <v>2118</v>
      </c>
      <c r="C3375" s="353"/>
      <c r="D3375" s="297"/>
      <c r="E3375" s="82"/>
      <c r="F3375" s="100">
        <f t="shared" si="55"/>
        <v>0</v>
      </c>
      <c r="G3375" s="82"/>
    </row>
    <row r="3376" spans="1:7" outlineLevel="1">
      <c r="A3376" s="353"/>
      <c r="B3376" s="340" t="s">
        <v>2119</v>
      </c>
      <c r="C3376" s="353"/>
      <c r="D3376" s="297"/>
      <c r="E3376" s="82"/>
      <c r="F3376" s="100">
        <f t="shared" si="55"/>
        <v>0</v>
      </c>
      <c r="G3376" s="82"/>
    </row>
    <row r="3377" spans="1:7" outlineLevel="1">
      <c r="A3377" s="353"/>
      <c r="B3377" s="340" t="s">
        <v>2120</v>
      </c>
      <c r="C3377" s="353"/>
      <c r="D3377" s="297"/>
      <c r="E3377" s="82"/>
      <c r="F3377" s="100">
        <f t="shared" si="55"/>
        <v>0</v>
      </c>
      <c r="G3377" s="82"/>
    </row>
    <row r="3378" spans="1:7" outlineLevel="1">
      <c r="A3378" s="353"/>
      <c r="B3378" s="340" t="s">
        <v>2121</v>
      </c>
      <c r="C3378" s="353"/>
      <c r="D3378" s="297"/>
      <c r="E3378" s="82"/>
      <c r="F3378" s="100">
        <f t="shared" si="55"/>
        <v>0</v>
      </c>
      <c r="G3378" s="82"/>
    </row>
    <row r="3379" spans="1:7" outlineLevel="1">
      <c r="A3379" s="353"/>
      <c r="B3379" s="340" t="s">
        <v>2122</v>
      </c>
      <c r="C3379" s="353"/>
      <c r="D3379" s="297"/>
      <c r="E3379" s="82"/>
      <c r="F3379" s="100">
        <f t="shared" si="55"/>
        <v>0</v>
      </c>
      <c r="G3379" s="82"/>
    </row>
    <row r="3380" spans="1:7" outlineLevel="1">
      <c r="A3380" s="353"/>
      <c r="B3380" s="351"/>
      <c r="C3380" s="353"/>
      <c r="D3380" s="297"/>
      <c r="E3380" s="82"/>
      <c r="F3380" s="100">
        <f t="shared" si="55"/>
        <v>0</v>
      </c>
      <c r="G3380" s="82"/>
    </row>
    <row r="3381" spans="1:7" ht="25" outlineLevel="1">
      <c r="A3381" s="657">
        <v>1</v>
      </c>
      <c r="B3381" s="351" t="s">
        <v>2123</v>
      </c>
      <c r="C3381" s="623"/>
      <c r="D3381" s="297"/>
      <c r="E3381" s="82"/>
      <c r="F3381" s="100">
        <f t="shared" si="55"/>
        <v>0</v>
      </c>
      <c r="G3381" s="82"/>
    </row>
    <row r="3382" spans="1:7" outlineLevel="1">
      <c r="A3382" s="658">
        <f>A3381+0.01</f>
        <v>1.01</v>
      </c>
      <c r="B3382" s="659" t="s">
        <v>2124</v>
      </c>
      <c r="C3382" s="623" t="s">
        <v>151</v>
      </c>
      <c r="D3382" s="297">
        <v>150</v>
      </c>
      <c r="E3382" s="82"/>
      <c r="F3382" s="100">
        <f t="shared" si="55"/>
        <v>0</v>
      </c>
      <c r="G3382" s="82"/>
    </row>
    <row r="3383" spans="1:7" outlineLevel="1">
      <c r="A3383" s="658"/>
      <c r="B3383" s="659"/>
      <c r="C3383" s="623"/>
      <c r="D3383" s="297"/>
      <c r="E3383" s="82"/>
      <c r="F3383" s="100">
        <f t="shared" si="55"/>
        <v>0</v>
      </c>
      <c r="G3383" s="82"/>
    </row>
    <row r="3384" spans="1:7" outlineLevel="1">
      <c r="A3384" s="658">
        <f>A3382+0.01</f>
        <v>1.02</v>
      </c>
      <c r="B3384" s="659" t="s">
        <v>2125</v>
      </c>
      <c r="C3384" s="623" t="s">
        <v>151</v>
      </c>
      <c r="D3384" s="297">
        <v>450</v>
      </c>
      <c r="E3384" s="82"/>
      <c r="F3384" s="100">
        <f t="shared" si="55"/>
        <v>0</v>
      </c>
      <c r="G3384" s="82"/>
    </row>
    <row r="3385" spans="1:7" outlineLevel="1">
      <c r="A3385" s="658"/>
      <c r="B3385" s="660"/>
      <c r="C3385" s="656"/>
      <c r="D3385" s="297"/>
      <c r="E3385" s="82"/>
      <c r="F3385" s="100">
        <f t="shared" si="55"/>
        <v>0</v>
      </c>
      <c r="G3385" s="82"/>
    </row>
    <row r="3386" spans="1:7" ht="125" outlineLevel="1">
      <c r="A3386" s="661">
        <f>A3381+1</f>
        <v>2</v>
      </c>
      <c r="B3386" s="660" t="s">
        <v>2126</v>
      </c>
      <c r="C3386" s="656" t="s">
        <v>149</v>
      </c>
      <c r="D3386" s="298">
        <v>2</v>
      </c>
      <c r="E3386" s="82"/>
      <c r="F3386" s="100">
        <f t="shared" si="55"/>
        <v>0</v>
      </c>
      <c r="G3386" s="82"/>
    </row>
    <row r="3387" spans="1:7" outlineLevel="1">
      <c r="A3387" s="353"/>
      <c r="B3387" s="351"/>
      <c r="C3387" s="623"/>
      <c r="D3387" s="297"/>
      <c r="E3387" s="82"/>
      <c r="F3387" s="100">
        <f t="shared" si="55"/>
        <v>0</v>
      </c>
      <c r="G3387" s="82"/>
    </row>
    <row r="3388" spans="1:7" ht="14.5" outlineLevel="1">
      <c r="A3388" s="634"/>
      <c r="B3388" s="635"/>
      <c r="C3388" s="636"/>
      <c r="D3388" s="636"/>
      <c r="E3388" s="82"/>
      <c r="F3388" s="100">
        <f t="shared" si="55"/>
        <v>0</v>
      </c>
      <c r="G3388" s="82"/>
    </row>
    <row r="3389" spans="1:7" ht="13" outlineLevel="1">
      <c r="A3389" s="637" t="s">
        <v>2127</v>
      </c>
      <c r="B3389" s="638" t="s">
        <v>2128</v>
      </c>
      <c r="C3389" s="604"/>
      <c r="D3389" s="263"/>
      <c r="E3389" s="174"/>
      <c r="F3389" s="175"/>
      <c r="G3389" s="174"/>
    </row>
    <row r="3390" spans="1:7" ht="50" outlineLevel="1">
      <c r="A3390" s="661">
        <v>1</v>
      </c>
      <c r="B3390" s="660" t="s">
        <v>2129</v>
      </c>
      <c r="C3390" s="658"/>
      <c r="D3390" s="297"/>
      <c r="E3390" s="82"/>
      <c r="F3390" s="100">
        <f t="shared" si="55"/>
        <v>0</v>
      </c>
      <c r="G3390" s="82"/>
    </row>
    <row r="3391" spans="1:7" outlineLevel="1">
      <c r="A3391" s="662">
        <f>A3390+0.01</f>
        <v>1.01</v>
      </c>
      <c r="B3391" s="660" t="s">
        <v>2130</v>
      </c>
      <c r="C3391" s="658" t="s">
        <v>919</v>
      </c>
      <c r="D3391" s="297">
        <v>1</v>
      </c>
      <c r="E3391" s="82"/>
      <c r="F3391" s="100">
        <f t="shared" si="55"/>
        <v>0</v>
      </c>
      <c r="G3391" s="82"/>
    </row>
    <row r="3392" spans="1:7" outlineLevel="1">
      <c r="A3392" s="662">
        <f>A3391+0.01</f>
        <v>1.02</v>
      </c>
      <c r="B3392" s="660" t="s">
        <v>2131</v>
      </c>
      <c r="C3392" s="658" t="s">
        <v>919</v>
      </c>
      <c r="D3392" s="297">
        <v>1</v>
      </c>
      <c r="E3392" s="82"/>
      <c r="F3392" s="100">
        <f t="shared" si="55"/>
        <v>0</v>
      </c>
      <c r="G3392" s="82"/>
    </row>
    <row r="3393" spans="1:7" outlineLevel="1">
      <c r="A3393" s="663"/>
      <c r="B3393" s="664"/>
      <c r="C3393" s="665"/>
      <c r="D3393" s="262"/>
      <c r="E3393" s="82"/>
      <c r="F3393" s="100">
        <f t="shared" si="55"/>
        <v>0</v>
      </c>
      <c r="G3393" s="82"/>
    </row>
    <row r="3394" spans="1:7" ht="88.5" outlineLevel="1">
      <c r="A3394" s="661">
        <f>A3390+1</f>
        <v>2</v>
      </c>
      <c r="B3394" s="660" t="s">
        <v>3118</v>
      </c>
      <c r="C3394" s="658"/>
      <c r="D3394" s="297"/>
      <c r="E3394" s="82"/>
      <c r="F3394" s="100">
        <f t="shared" si="55"/>
        <v>0</v>
      </c>
      <c r="G3394" s="82"/>
    </row>
    <row r="3395" spans="1:7" outlineLevel="1">
      <c r="A3395" s="662">
        <f>A3394+0.01</f>
        <v>2.0099999999999998</v>
      </c>
      <c r="B3395" s="660" t="s">
        <v>1905</v>
      </c>
      <c r="C3395" s="658" t="s">
        <v>151</v>
      </c>
      <c r="D3395" s="297">
        <v>50</v>
      </c>
      <c r="E3395" s="82"/>
      <c r="F3395" s="100">
        <f t="shared" si="55"/>
        <v>0</v>
      </c>
      <c r="G3395" s="82"/>
    </row>
    <row r="3396" spans="1:7" ht="25.5" outlineLevel="1">
      <c r="A3396" s="662">
        <f>A3395+0.01</f>
        <v>2.0199999999999996</v>
      </c>
      <c r="B3396" s="660" t="s">
        <v>3119</v>
      </c>
      <c r="C3396" s="658" t="s">
        <v>151</v>
      </c>
      <c r="D3396" s="297">
        <v>125</v>
      </c>
      <c r="E3396" s="82"/>
      <c r="F3396" s="100">
        <f t="shared" si="55"/>
        <v>0</v>
      </c>
      <c r="G3396" s="82"/>
    </row>
    <row r="3397" spans="1:7" outlineLevel="1">
      <c r="A3397" s="658"/>
      <c r="B3397" s="660"/>
      <c r="C3397" s="658"/>
      <c r="D3397" s="297"/>
      <c r="E3397" s="82"/>
      <c r="F3397" s="100">
        <f t="shared" si="55"/>
        <v>0</v>
      </c>
      <c r="G3397" s="82"/>
    </row>
    <row r="3398" spans="1:7" ht="25" outlineLevel="1">
      <c r="A3398" s="661">
        <v>3</v>
      </c>
      <c r="B3398" s="660" t="s">
        <v>2132</v>
      </c>
      <c r="C3398" s="658"/>
      <c r="D3398" s="297"/>
      <c r="E3398" s="82"/>
      <c r="F3398" s="100">
        <f t="shared" si="55"/>
        <v>0</v>
      </c>
      <c r="G3398" s="82"/>
    </row>
    <row r="3399" spans="1:7" outlineLevel="1">
      <c r="A3399" s="662">
        <f>A3398+0.01</f>
        <v>3.01</v>
      </c>
      <c r="B3399" s="660" t="s">
        <v>1331</v>
      </c>
      <c r="C3399" s="658" t="s">
        <v>149</v>
      </c>
      <c r="D3399" s="297">
        <v>10</v>
      </c>
      <c r="E3399" s="82"/>
      <c r="F3399" s="100">
        <f t="shared" si="55"/>
        <v>0</v>
      </c>
      <c r="G3399" s="82"/>
    </row>
    <row r="3400" spans="1:7" outlineLevel="1">
      <c r="A3400" s="662">
        <f>A3399+0.01</f>
        <v>3.0199999999999996</v>
      </c>
      <c r="B3400" s="660" t="s">
        <v>1198</v>
      </c>
      <c r="C3400" s="658" t="s">
        <v>149</v>
      </c>
      <c r="D3400" s="297">
        <v>3</v>
      </c>
      <c r="E3400" s="82"/>
      <c r="F3400" s="100">
        <f t="shared" si="55"/>
        <v>0</v>
      </c>
      <c r="G3400" s="82"/>
    </row>
    <row r="3401" spans="1:7" outlineLevel="1">
      <c r="A3401" s="658"/>
      <c r="B3401" s="660"/>
      <c r="C3401" s="658"/>
      <c r="D3401" s="297"/>
      <c r="E3401" s="82"/>
      <c r="F3401" s="100">
        <f t="shared" si="55"/>
        <v>0</v>
      </c>
      <c r="G3401" s="82"/>
    </row>
    <row r="3402" spans="1:7" ht="25" outlineLevel="1">
      <c r="A3402" s="658">
        <f>A3398+1</f>
        <v>4</v>
      </c>
      <c r="B3402" s="660" t="s">
        <v>2133</v>
      </c>
      <c r="C3402" s="658"/>
      <c r="D3402" s="297"/>
      <c r="E3402" s="82"/>
      <c r="F3402" s="100">
        <f t="shared" si="55"/>
        <v>0</v>
      </c>
      <c r="G3402" s="82"/>
    </row>
    <row r="3403" spans="1:7" outlineLevel="1">
      <c r="A3403" s="662">
        <f>A3402+0.01</f>
        <v>4.01</v>
      </c>
      <c r="B3403" s="660" t="s">
        <v>1331</v>
      </c>
      <c r="C3403" s="658" t="s">
        <v>149</v>
      </c>
      <c r="D3403" s="297">
        <v>5</v>
      </c>
      <c r="E3403" s="82"/>
      <c r="F3403" s="100">
        <f t="shared" si="55"/>
        <v>0</v>
      </c>
      <c r="G3403" s="82"/>
    </row>
    <row r="3404" spans="1:7" outlineLevel="1">
      <c r="A3404" s="658"/>
      <c r="B3404" s="660"/>
      <c r="C3404" s="658"/>
      <c r="D3404" s="297"/>
      <c r="E3404" s="82"/>
      <c r="F3404" s="100">
        <f t="shared" si="55"/>
        <v>0</v>
      </c>
      <c r="G3404" s="82"/>
    </row>
    <row r="3405" spans="1:7" outlineLevel="1">
      <c r="A3405" s="658">
        <f>A3402+1</f>
        <v>5</v>
      </c>
      <c r="B3405" s="660" t="s">
        <v>2134</v>
      </c>
      <c r="C3405" s="658"/>
      <c r="D3405" s="297"/>
      <c r="E3405" s="82"/>
      <c r="F3405" s="100">
        <f t="shared" si="55"/>
        <v>0</v>
      </c>
      <c r="G3405" s="82"/>
    </row>
    <row r="3406" spans="1:7" outlineLevel="1">
      <c r="A3406" s="662">
        <f>A3405+0.01</f>
        <v>5.01</v>
      </c>
      <c r="B3406" s="660" t="s">
        <v>1331</v>
      </c>
      <c r="C3406" s="658" t="s">
        <v>149</v>
      </c>
      <c r="D3406" s="297">
        <v>5</v>
      </c>
      <c r="E3406" s="82"/>
      <c r="F3406" s="100">
        <f t="shared" si="55"/>
        <v>0</v>
      </c>
      <c r="G3406" s="82"/>
    </row>
    <row r="3407" spans="1:7" outlineLevel="1">
      <c r="A3407" s="658"/>
      <c r="B3407" s="660"/>
      <c r="C3407" s="658"/>
      <c r="D3407" s="297"/>
      <c r="E3407" s="82"/>
      <c r="F3407" s="100">
        <f t="shared" si="55"/>
        <v>0</v>
      </c>
      <c r="G3407" s="82"/>
    </row>
    <row r="3408" spans="1:7" ht="25" outlineLevel="1">
      <c r="A3408" s="658">
        <f>A3405+1</f>
        <v>6</v>
      </c>
      <c r="B3408" s="660" t="s">
        <v>2135</v>
      </c>
      <c r="C3408" s="658"/>
      <c r="D3408" s="297"/>
      <c r="E3408" s="82"/>
      <c r="F3408" s="100">
        <f t="shared" si="55"/>
        <v>0</v>
      </c>
      <c r="G3408" s="82"/>
    </row>
    <row r="3409" spans="1:7" outlineLevel="1">
      <c r="A3409" s="662">
        <f>A3408+0.01</f>
        <v>6.01</v>
      </c>
      <c r="B3409" s="660" t="s">
        <v>2136</v>
      </c>
      <c r="C3409" s="658" t="s">
        <v>919</v>
      </c>
      <c r="D3409" s="297">
        <v>1</v>
      </c>
      <c r="E3409" s="82"/>
      <c r="F3409" s="100">
        <f t="shared" si="55"/>
        <v>0</v>
      </c>
      <c r="G3409" s="82"/>
    </row>
    <row r="3410" spans="1:7" outlineLevel="1">
      <c r="A3410" s="658"/>
      <c r="B3410" s="660"/>
      <c r="C3410" s="658"/>
      <c r="D3410" s="297"/>
      <c r="E3410" s="82"/>
      <c r="F3410" s="100">
        <f t="shared" si="55"/>
        <v>0</v>
      </c>
      <c r="G3410" s="82"/>
    </row>
    <row r="3411" spans="1:7" outlineLevel="1">
      <c r="A3411" s="661">
        <f>A3408+1</f>
        <v>7</v>
      </c>
      <c r="B3411" s="660" t="s">
        <v>2137</v>
      </c>
      <c r="C3411" s="658" t="s">
        <v>919</v>
      </c>
      <c r="D3411" s="297">
        <v>1</v>
      </c>
      <c r="E3411" s="82"/>
      <c r="F3411" s="100">
        <f t="shared" si="55"/>
        <v>0</v>
      </c>
      <c r="G3411" s="82"/>
    </row>
    <row r="3412" spans="1:7" outlineLevel="1">
      <c r="A3412" s="658"/>
      <c r="B3412" s="660"/>
      <c r="C3412" s="658"/>
      <c r="D3412" s="297"/>
      <c r="E3412" s="82"/>
      <c r="F3412" s="100">
        <f t="shared" ref="F3412:F3475" si="56">E3412*D3412</f>
        <v>0</v>
      </c>
      <c r="G3412" s="82"/>
    </row>
    <row r="3413" spans="1:7" outlineLevel="1">
      <c r="A3413" s="661">
        <f>A3411+1</f>
        <v>8</v>
      </c>
      <c r="B3413" s="660" t="s">
        <v>2138</v>
      </c>
      <c r="C3413" s="658" t="s">
        <v>919</v>
      </c>
      <c r="D3413" s="297">
        <v>5</v>
      </c>
      <c r="E3413" s="82"/>
      <c r="F3413" s="100">
        <f t="shared" si="56"/>
        <v>0</v>
      </c>
      <c r="G3413" s="82"/>
    </row>
    <row r="3414" spans="1:7" outlineLevel="1">
      <c r="A3414" s="658"/>
      <c r="B3414" s="660"/>
      <c r="C3414" s="658"/>
      <c r="D3414" s="297"/>
      <c r="E3414" s="82"/>
      <c r="F3414" s="100">
        <f t="shared" si="56"/>
        <v>0</v>
      </c>
      <c r="G3414" s="82"/>
    </row>
    <row r="3415" spans="1:7" outlineLevel="1">
      <c r="A3415" s="661">
        <f>A3413+1</f>
        <v>9</v>
      </c>
      <c r="B3415" s="660" t="s">
        <v>2139</v>
      </c>
      <c r="C3415" s="658" t="s">
        <v>919</v>
      </c>
      <c r="D3415" s="297">
        <v>2</v>
      </c>
      <c r="E3415" s="82"/>
      <c r="F3415" s="100">
        <f t="shared" si="56"/>
        <v>0</v>
      </c>
      <c r="G3415" s="82"/>
    </row>
    <row r="3416" spans="1:7" outlineLevel="1">
      <c r="A3416" s="663"/>
      <c r="B3416" s="664"/>
      <c r="C3416" s="665"/>
      <c r="D3416" s="262"/>
      <c r="E3416" s="82"/>
      <c r="F3416" s="100">
        <f t="shared" si="56"/>
        <v>0</v>
      </c>
      <c r="G3416" s="82"/>
    </row>
    <row r="3417" spans="1:7" ht="13" outlineLevel="1">
      <c r="A3417" s="637" t="s">
        <v>2140</v>
      </c>
      <c r="B3417" s="638" t="s">
        <v>2141</v>
      </c>
      <c r="C3417" s="604"/>
      <c r="D3417" s="263"/>
      <c r="E3417" s="174"/>
      <c r="F3417" s="175"/>
      <c r="G3417" s="174"/>
    </row>
    <row r="3418" spans="1:7" ht="13" outlineLevel="1">
      <c r="A3418" s="358"/>
      <c r="B3418" s="460" t="s">
        <v>2142</v>
      </c>
      <c r="C3418" s="460"/>
      <c r="D3418" s="262"/>
      <c r="E3418" s="82"/>
      <c r="F3418" s="100">
        <f t="shared" si="56"/>
        <v>0</v>
      </c>
      <c r="G3418" s="82"/>
    </row>
    <row r="3419" spans="1:7" outlineLevel="1">
      <c r="A3419" s="347" t="s">
        <v>2143</v>
      </c>
      <c r="B3419" s="340" t="s">
        <v>2144</v>
      </c>
      <c r="C3419" s="340"/>
      <c r="D3419" s="297"/>
      <c r="E3419" s="82"/>
      <c r="F3419" s="100">
        <f t="shared" si="56"/>
        <v>0</v>
      </c>
      <c r="G3419" s="82"/>
    </row>
    <row r="3420" spans="1:7" outlineLevel="1">
      <c r="A3420" s="347" t="s">
        <v>2145</v>
      </c>
      <c r="B3420" s="340" t="s">
        <v>2146</v>
      </c>
      <c r="C3420" s="340"/>
      <c r="D3420" s="297"/>
      <c r="E3420" s="82"/>
      <c r="F3420" s="100">
        <f t="shared" si="56"/>
        <v>0</v>
      </c>
      <c r="G3420" s="82"/>
    </row>
    <row r="3421" spans="1:7" outlineLevel="1">
      <c r="A3421" s="347" t="s">
        <v>2147</v>
      </c>
      <c r="B3421" s="340" t="s">
        <v>2148</v>
      </c>
      <c r="C3421" s="340"/>
      <c r="D3421" s="297"/>
      <c r="E3421" s="82"/>
      <c r="F3421" s="100">
        <f t="shared" si="56"/>
        <v>0</v>
      </c>
      <c r="G3421" s="82"/>
    </row>
    <row r="3422" spans="1:7" outlineLevel="1">
      <c r="A3422" s="347" t="s">
        <v>2149</v>
      </c>
      <c r="B3422" s="340" t="s">
        <v>2150</v>
      </c>
      <c r="C3422" s="340"/>
      <c r="D3422" s="297"/>
      <c r="E3422" s="82"/>
      <c r="F3422" s="100">
        <f t="shared" si="56"/>
        <v>0</v>
      </c>
      <c r="G3422" s="82"/>
    </row>
    <row r="3423" spans="1:7" ht="25" outlineLevel="1">
      <c r="A3423" s="347" t="s">
        <v>2151</v>
      </c>
      <c r="B3423" s="340" t="s">
        <v>2152</v>
      </c>
      <c r="C3423" s="340"/>
      <c r="D3423" s="297"/>
      <c r="E3423" s="82"/>
      <c r="F3423" s="100">
        <f t="shared" si="56"/>
        <v>0</v>
      </c>
      <c r="G3423" s="82"/>
    </row>
    <row r="3424" spans="1:7" outlineLevel="1">
      <c r="A3424" s="347" t="s">
        <v>2153</v>
      </c>
      <c r="B3424" s="340" t="s">
        <v>2154</v>
      </c>
      <c r="C3424" s="340"/>
      <c r="D3424" s="297"/>
      <c r="E3424" s="82"/>
      <c r="F3424" s="100">
        <f t="shared" si="56"/>
        <v>0</v>
      </c>
      <c r="G3424" s="82"/>
    </row>
    <row r="3425" spans="1:7" outlineLevel="1">
      <c r="A3425" s="347" t="s">
        <v>2155</v>
      </c>
      <c r="B3425" s="340" t="s">
        <v>2156</v>
      </c>
      <c r="C3425" s="340"/>
      <c r="D3425" s="297"/>
      <c r="E3425" s="82"/>
      <c r="F3425" s="100">
        <f t="shared" si="56"/>
        <v>0</v>
      </c>
      <c r="G3425" s="82"/>
    </row>
    <row r="3426" spans="1:7" outlineLevel="1">
      <c r="A3426" s="347" t="s">
        <v>2157</v>
      </c>
      <c r="B3426" s="340" t="s">
        <v>2158</v>
      </c>
      <c r="C3426" s="340"/>
      <c r="D3426" s="297"/>
      <c r="E3426" s="82"/>
      <c r="F3426" s="100">
        <f t="shared" si="56"/>
        <v>0</v>
      </c>
      <c r="G3426" s="82"/>
    </row>
    <row r="3427" spans="1:7" outlineLevel="1">
      <c r="A3427" s="347" t="s">
        <v>2159</v>
      </c>
      <c r="B3427" s="340" t="s">
        <v>2160</v>
      </c>
      <c r="C3427" s="340"/>
      <c r="D3427" s="297"/>
      <c r="E3427" s="82"/>
      <c r="F3427" s="100">
        <f t="shared" si="56"/>
        <v>0</v>
      </c>
      <c r="G3427" s="82"/>
    </row>
    <row r="3428" spans="1:7" outlineLevel="1">
      <c r="A3428" s="347" t="s">
        <v>218</v>
      </c>
      <c r="B3428" s="340" t="s">
        <v>2161</v>
      </c>
      <c r="C3428" s="340"/>
      <c r="D3428" s="297"/>
      <c r="E3428" s="82"/>
      <c r="F3428" s="100">
        <f t="shared" si="56"/>
        <v>0</v>
      </c>
      <c r="G3428" s="82"/>
    </row>
    <row r="3429" spans="1:7" outlineLevel="1">
      <c r="A3429" s="347" t="s">
        <v>219</v>
      </c>
      <c r="B3429" s="340" t="s">
        <v>2162</v>
      </c>
      <c r="C3429" s="340"/>
      <c r="D3429" s="297"/>
      <c r="E3429" s="82"/>
      <c r="F3429" s="100">
        <f t="shared" si="56"/>
        <v>0</v>
      </c>
      <c r="G3429" s="82"/>
    </row>
    <row r="3430" spans="1:7" outlineLevel="1">
      <c r="A3430" s="347" t="s">
        <v>220</v>
      </c>
      <c r="B3430" s="340" t="s">
        <v>2163</v>
      </c>
      <c r="C3430" s="340"/>
      <c r="D3430" s="297"/>
      <c r="E3430" s="82"/>
      <c r="F3430" s="100">
        <f t="shared" si="56"/>
        <v>0</v>
      </c>
      <c r="G3430" s="82"/>
    </row>
    <row r="3431" spans="1:7" outlineLevel="1">
      <c r="A3431" s="347" t="s">
        <v>2164</v>
      </c>
      <c r="B3431" s="340" t="s">
        <v>2165</v>
      </c>
      <c r="C3431" s="340"/>
      <c r="D3431" s="297"/>
      <c r="E3431" s="82"/>
      <c r="F3431" s="100">
        <f t="shared" si="56"/>
        <v>0</v>
      </c>
      <c r="G3431" s="82"/>
    </row>
    <row r="3432" spans="1:7" outlineLevel="1">
      <c r="A3432" s="347" t="s">
        <v>2166</v>
      </c>
      <c r="B3432" s="340" t="s">
        <v>2167</v>
      </c>
      <c r="C3432" s="340"/>
      <c r="D3432" s="297"/>
      <c r="E3432" s="82"/>
      <c r="F3432" s="100">
        <f t="shared" si="56"/>
        <v>0</v>
      </c>
      <c r="G3432" s="82"/>
    </row>
    <row r="3433" spans="1:7" outlineLevel="1">
      <c r="A3433" s="347" t="s">
        <v>2168</v>
      </c>
      <c r="B3433" s="340" t="s">
        <v>2169</v>
      </c>
      <c r="C3433" s="340"/>
      <c r="D3433" s="297"/>
      <c r="E3433" s="82"/>
      <c r="F3433" s="100">
        <f t="shared" si="56"/>
        <v>0</v>
      </c>
      <c r="G3433" s="82"/>
    </row>
    <row r="3434" spans="1:7" outlineLevel="1">
      <c r="A3434" s="347" t="s">
        <v>2170</v>
      </c>
      <c r="B3434" s="340" t="s">
        <v>2171</v>
      </c>
      <c r="C3434" s="340"/>
      <c r="D3434" s="297"/>
      <c r="E3434" s="82"/>
      <c r="F3434" s="100">
        <f t="shared" si="56"/>
        <v>0</v>
      </c>
      <c r="G3434" s="82"/>
    </row>
    <row r="3435" spans="1:7" outlineLevel="1">
      <c r="A3435" s="347" t="s">
        <v>2172</v>
      </c>
      <c r="B3435" s="340" t="s">
        <v>2173</v>
      </c>
      <c r="C3435" s="340"/>
      <c r="D3435" s="297"/>
      <c r="E3435" s="82"/>
      <c r="F3435" s="100">
        <f t="shared" si="56"/>
        <v>0</v>
      </c>
      <c r="G3435" s="82"/>
    </row>
    <row r="3436" spans="1:7" ht="37.5" outlineLevel="1">
      <c r="A3436" s="347" t="s">
        <v>2174</v>
      </c>
      <c r="B3436" s="340" t="s">
        <v>2175</v>
      </c>
      <c r="C3436" s="340"/>
      <c r="D3436" s="297"/>
      <c r="E3436" s="82"/>
      <c r="F3436" s="100">
        <f t="shared" si="56"/>
        <v>0</v>
      </c>
      <c r="G3436" s="82"/>
    </row>
    <row r="3437" spans="1:7" ht="25" outlineLevel="1">
      <c r="A3437" s="347" t="s">
        <v>2176</v>
      </c>
      <c r="B3437" s="340" t="s">
        <v>2177</v>
      </c>
      <c r="C3437" s="340"/>
      <c r="D3437" s="297"/>
      <c r="E3437" s="82"/>
      <c r="F3437" s="100">
        <f t="shared" si="56"/>
        <v>0</v>
      </c>
      <c r="G3437" s="82"/>
    </row>
    <row r="3438" spans="1:7" outlineLevel="1">
      <c r="A3438" s="347" t="s">
        <v>2178</v>
      </c>
      <c r="B3438" s="340" t="s">
        <v>2179</v>
      </c>
      <c r="C3438" s="340"/>
      <c r="D3438" s="297"/>
      <c r="E3438" s="82"/>
      <c r="F3438" s="100">
        <f t="shared" si="56"/>
        <v>0</v>
      </c>
      <c r="G3438" s="82"/>
    </row>
    <row r="3439" spans="1:7" ht="25" outlineLevel="1">
      <c r="A3439" s="347" t="s">
        <v>2180</v>
      </c>
      <c r="B3439" s="340" t="s">
        <v>2181</v>
      </c>
      <c r="C3439" s="340"/>
      <c r="D3439" s="297"/>
      <c r="E3439" s="82"/>
      <c r="F3439" s="100">
        <f t="shared" si="56"/>
        <v>0</v>
      </c>
      <c r="G3439" s="82"/>
    </row>
    <row r="3440" spans="1:7" ht="25" outlineLevel="1">
      <c r="A3440" s="347" t="s">
        <v>2182</v>
      </c>
      <c r="B3440" s="340" t="s">
        <v>2183</v>
      </c>
      <c r="C3440" s="340"/>
      <c r="D3440" s="297"/>
      <c r="E3440" s="82"/>
      <c r="F3440" s="100">
        <f t="shared" si="56"/>
        <v>0</v>
      </c>
      <c r="G3440" s="82"/>
    </row>
    <row r="3441" spans="1:7" ht="25" outlineLevel="1">
      <c r="A3441" s="347" t="s">
        <v>2184</v>
      </c>
      <c r="B3441" s="340" t="s">
        <v>2185</v>
      </c>
      <c r="C3441" s="340"/>
      <c r="D3441" s="297"/>
      <c r="E3441" s="82"/>
      <c r="F3441" s="100">
        <f t="shared" si="56"/>
        <v>0</v>
      </c>
      <c r="G3441" s="82"/>
    </row>
    <row r="3442" spans="1:7" outlineLevel="1">
      <c r="A3442" s="347" t="s">
        <v>2186</v>
      </c>
      <c r="B3442" s="340" t="s">
        <v>2187</v>
      </c>
      <c r="C3442" s="340"/>
      <c r="D3442" s="297"/>
      <c r="E3442" s="82"/>
      <c r="F3442" s="100">
        <f t="shared" si="56"/>
        <v>0</v>
      </c>
      <c r="G3442" s="82"/>
    </row>
    <row r="3443" spans="1:7" ht="13" outlineLevel="1">
      <c r="A3443" s="353"/>
      <c r="B3443" s="355"/>
      <c r="C3443" s="623"/>
      <c r="D3443" s="297"/>
      <c r="E3443" s="82"/>
      <c r="F3443" s="100">
        <f t="shared" si="56"/>
        <v>0</v>
      </c>
      <c r="G3443" s="82"/>
    </row>
    <row r="3444" spans="1:7" ht="112.5" outlineLevel="1">
      <c r="A3444" s="643"/>
      <c r="B3444" s="351" t="s">
        <v>2188</v>
      </c>
      <c r="C3444" s="347"/>
      <c r="D3444" s="262"/>
      <c r="E3444" s="82"/>
      <c r="F3444" s="100">
        <f t="shared" si="56"/>
        <v>0</v>
      </c>
      <c r="G3444" s="82"/>
    </row>
    <row r="3445" spans="1:7" ht="37.5" outlineLevel="1">
      <c r="A3445" s="347"/>
      <c r="B3445" s="351" t="s">
        <v>2189</v>
      </c>
      <c r="C3445" s="347"/>
      <c r="D3445" s="262"/>
      <c r="E3445" s="82"/>
      <c r="F3445" s="100">
        <f t="shared" si="56"/>
        <v>0</v>
      </c>
      <c r="G3445" s="82"/>
    </row>
    <row r="3446" spans="1:7" ht="37.5" outlineLevel="1">
      <c r="A3446" s="347"/>
      <c r="B3446" s="351" t="s">
        <v>2190</v>
      </c>
      <c r="C3446" s="347"/>
      <c r="D3446" s="262"/>
      <c r="E3446" s="82"/>
      <c r="F3446" s="100">
        <f t="shared" si="56"/>
        <v>0</v>
      </c>
      <c r="G3446" s="82"/>
    </row>
    <row r="3447" spans="1:7" outlineLevel="1">
      <c r="A3447" s="347"/>
      <c r="B3447" s="351" t="s">
        <v>2191</v>
      </c>
      <c r="C3447" s="347"/>
      <c r="D3447" s="262"/>
      <c r="E3447" s="82"/>
      <c r="F3447" s="100">
        <f t="shared" si="56"/>
        <v>0</v>
      </c>
      <c r="G3447" s="82"/>
    </row>
    <row r="3448" spans="1:7" ht="50" outlineLevel="1">
      <c r="A3448" s="347"/>
      <c r="B3448" s="351" t="s">
        <v>2192</v>
      </c>
      <c r="C3448" s="347"/>
      <c r="D3448" s="262"/>
      <c r="E3448" s="82"/>
      <c r="F3448" s="100">
        <f t="shared" si="56"/>
        <v>0</v>
      </c>
      <c r="G3448" s="82"/>
    </row>
    <row r="3449" spans="1:7" outlineLevel="1">
      <c r="A3449" s="347"/>
      <c r="B3449" s="351" t="s">
        <v>2193</v>
      </c>
      <c r="C3449" s="347"/>
      <c r="D3449" s="262"/>
      <c r="E3449" s="82"/>
      <c r="F3449" s="100">
        <f t="shared" si="56"/>
        <v>0</v>
      </c>
      <c r="G3449" s="82"/>
    </row>
    <row r="3450" spans="1:7" ht="50" outlineLevel="1">
      <c r="A3450" s="347"/>
      <c r="B3450" s="351" t="s">
        <v>2194</v>
      </c>
      <c r="C3450" s="347"/>
      <c r="D3450" s="262"/>
      <c r="E3450" s="82"/>
      <c r="F3450" s="100">
        <f t="shared" si="56"/>
        <v>0</v>
      </c>
      <c r="G3450" s="82"/>
    </row>
    <row r="3451" spans="1:7" ht="50" outlineLevel="1">
      <c r="A3451" s="347"/>
      <c r="B3451" s="351" t="s">
        <v>2195</v>
      </c>
      <c r="C3451" s="347"/>
      <c r="D3451" s="262"/>
      <c r="E3451" s="82"/>
      <c r="F3451" s="100">
        <f t="shared" si="56"/>
        <v>0</v>
      </c>
      <c r="G3451" s="82"/>
    </row>
    <row r="3452" spans="1:7" ht="37.5" outlineLevel="1">
      <c r="A3452" s="347"/>
      <c r="B3452" s="351" t="s">
        <v>2196</v>
      </c>
      <c r="C3452" s="347"/>
      <c r="D3452" s="262"/>
      <c r="E3452" s="82"/>
      <c r="F3452" s="100">
        <f t="shared" si="56"/>
        <v>0</v>
      </c>
      <c r="G3452" s="82"/>
    </row>
    <row r="3453" spans="1:7" ht="14.5" outlineLevel="1">
      <c r="A3453" s="634"/>
      <c r="B3453" s="635"/>
      <c r="C3453" s="636"/>
      <c r="D3453" s="636"/>
      <c r="E3453" s="82"/>
      <c r="F3453" s="100">
        <f t="shared" si="56"/>
        <v>0</v>
      </c>
      <c r="G3453" s="82"/>
    </row>
    <row r="3454" spans="1:7" ht="13" outlineLevel="1">
      <c r="A3454" s="346">
        <v>1</v>
      </c>
      <c r="B3454" s="654" t="s">
        <v>2200</v>
      </c>
      <c r="C3454" s="623" t="s">
        <v>2254</v>
      </c>
      <c r="D3454" s="297">
        <v>1</v>
      </c>
      <c r="E3454" s="82"/>
      <c r="F3454" s="100">
        <f t="shared" si="56"/>
        <v>0</v>
      </c>
      <c r="G3454" s="82"/>
    </row>
    <row r="3455" spans="1:7" ht="13" outlineLevel="1">
      <c r="A3455" s="347"/>
      <c r="B3455" s="355" t="s">
        <v>2201</v>
      </c>
      <c r="C3455" s="347"/>
      <c r="D3455" s="262"/>
      <c r="E3455" s="82"/>
      <c r="F3455" s="100">
        <f t="shared" si="56"/>
        <v>0</v>
      </c>
      <c r="G3455" s="82"/>
    </row>
    <row r="3456" spans="1:7" ht="113" outlineLevel="1">
      <c r="A3456" s="353" t="s">
        <v>2202</v>
      </c>
      <c r="B3456" s="351" t="s">
        <v>3120</v>
      </c>
      <c r="C3456" s="347"/>
      <c r="D3456" s="262"/>
      <c r="E3456" s="82"/>
      <c r="F3456" s="100">
        <f t="shared" si="56"/>
        <v>0</v>
      </c>
      <c r="G3456" s="82"/>
    </row>
    <row r="3457" spans="1:7" ht="37.5" outlineLevel="1">
      <c r="A3457" s="353" t="s">
        <v>2203</v>
      </c>
      <c r="B3457" s="351" t="s">
        <v>2204</v>
      </c>
      <c r="C3457" s="347"/>
      <c r="D3457" s="262"/>
      <c r="E3457" s="82"/>
      <c r="F3457" s="100">
        <f t="shared" si="56"/>
        <v>0</v>
      </c>
      <c r="G3457" s="82"/>
    </row>
    <row r="3458" spans="1:7" outlineLevel="1">
      <c r="A3458" s="353" t="s">
        <v>1955</v>
      </c>
      <c r="B3458" s="351" t="s">
        <v>2205</v>
      </c>
      <c r="C3458" s="347"/>
      <c r="D3458" s="262"/>
      <c r="E3458" s="82"/>
      <c r="F3458" s="100">
        <f t="shared" si="56"/>
        <v>0</v>
      </c>
      <c r="G3458" s="82"/>
    </row>
    <row r="3459" spans="1:7" outlineLevel="1">
      <c r="A3459" s="353" t="s">
        <v>2206</v>
      </c>
      <c r="B3459" s="351" t="s">
        <v>2207</v>
      </c>
      <c r="C3459" s="347"/>
      <c r="D3459" s="262"/>
      <c r="E3459" s="82"/>
      <c r="F3459" s="100">
        <f t="shared" si="56"/>
        <v>0</v>
      </c>
      <c r="G3459" s="82"/>
    </row>
    <row r="3460" spans="1:7" outlineLevel="1">
      <c r="A3460" s="353" t="s">
        <v>2208</v>
      </c>
      <c r="B3460" s="351" t="s">
        <v>2209</v>
      </c>
      <c r="C3460" s="347"/>
      <c r="D3460" s="262"/>
      <c r="E3460" s="82"/>
      <c r="F3460" s="100">
        <f t="shared" si="56"/>
        <v>0</v>
      </c>
      <c r="G3460" s="82"/>
    </row>
    <row r="3461" spans="1:7" outlineLevel="1">
      <c r="A3461" s="353" t="s">
        <v>2210</v>
      </c>
      <c r="B3461" s="351" t="s">
        <v>2211</v>
      </c>
      <c r="C3461" s="347"/>
      <c r="D3461" s="262"/>
      <c r="E3461" s="82"/>
      <c r="F3461" s="100">
        <f t="shared" si="56"/>
        <v>0</v>
      </c>
      <c r="G3461" s="82"/>
    </row>
    <row r="3462" spans="1:7" outlineLevel="1">
      <c r="A3462" s="353" t="s">
        <v>2212</v>
      </c>
      <c r="B3462" s="351" t="s">
        <v>2213</v>
      </c>
      <c r="C3462" s="347"/>
      <c r="D3462" s="262"/>
      <c r="E3462" s="82"/>
      <c r="F3462" s="100">
        <f t="shared" si="56"/>
        <v>0</v>
      </c>
      <c r="G3462" s="82"/>
    </row>
    <row r="3463" spans="1:7" outlineLevel="1">
      <c r="A3463" s="353" t="s">
        <v>2214</v>
      </c>
      <c r="B3463" s="351" t="s">
        <v>2215</v>
      </c>
      <c r="C3463" s="347"/>
      <c r="D3463" s="262"/>
      <c r="E3463" s="82"/>
      <c r="F3463" s="100">
        <f t="shared" si="56"/>
        <v>0</v>
      </c>
      <c r="G3463" s="82"/>
    </row>
    <row r="3464" spans="1:7" outlineLevel="1">
      <c r="A3464" s="353" t="s">
        <v>2143</v>
      </c>
      <c r="B3464" s="351" t="s">
        <v>2216</v>
      </c>
      <c r="C3464" s="347"/>
      <c r="D3464" s="262"/>
      <c r="E3464" s="82"/>
      <c r="F3464" s="100">
        <f t="shared" si="56"/>
        <v>0</v>
      </c>
      <c r="G3464" s="82"/>
    </row>
    <row r="3465" spans="1:7" outlineLevel="1">
      <c r="A3465" s="353" t="s">
        <v>2217</v>
      </c>
      <c r="B3465" s="351" t="s">
        <v>2218</v>
      </c>
      <c r="C3465" s="347"/>
      <c r="D3465" s="262"/>
      <c r="E3465" s="82"/>
      <c r="F3465" s="100">
        <f t="shared" si="56"/>
        <v>0</v>
      </c>
      <c r="G3465" s="82"/>
    </row>
    <row r="3466" spans="1:7" outlineLevel="1">
      <c r="A3466" s="353" t="s">
        <v>2219</v>
      </c>
      <c r="B3466" s="351" t="s">
        <v>2220</v>
      </c>
      <c r="C3466" s="347"/>
      <c r="D3466" s="262"/>
      <c r="E3466" s="82"/>
      <c r="F3466" s="100">
        <f t="shared" si="56"/>
        <v>0</v>
      </c>
      <c r="G3466" s="82"/>
    </row>
    <row r="3467" spans="1:7" outlineLevel="1">
      <c r="A3467" s="353" t="s">
        <v>2221</v>
      </c>
      <c r="B3467" s="351" t="s">
        <v>2222</v>
      </c>
      <c r="C3467" s="347"/>
      <c r="D3467" s="262"/>
      <c r="E3467" s="82"/>
      <c r="F3467" s="100">
        <f t="shared" si="56"/>
        <v>0</v>
      </c>
      <c r="G3467" s="82"/>
    </row>
    <row r="3468" spans="1:7" outlineLevel="1">
      <c r="A3468" s="353" t="s">
        <v>2223</v>
      </c>
      <c r="B3468" s="351" t="s">
        <v>2224</v>
      </c>
      <c r="C3468" s="347"/>
      <c r="D3468" s="262"/>
      <c r="E3468" s="82"/>
      <c r="F3468" s="100">
        <f t="shared" si="56"/>
        <v>0</v>
      </c>
      <c r="G3468" s="82"/>
    </row>
    <row r="3469" spans="1:7" outlineLevel="1">
      <c r="A3469" s="353" t="s">
        <v>2225</v>
      </c>
      <c r="B3469" s="351" t="s">
        <v>2226</v>
      </c>
      <c r="C3469" s="347"/>
      <c r="D3469" s="262"/>
      <c r="E3469" s="82"/>
      <c r="F3469" s="100">
        <f t="shared" si="56"/>
        <v>0</v>
      </c>
      <c r="G3469" s="82"/>
    </row>
    <row r="3470" spans="1:7" outlineLevel="1">
      <c r="A3470" s="353" t="s">
        <v>2227</v>
      </c>
      <c r="B3470" s="351" t="s">
        <v>2228</v>
      </c>
      <c r="C3470" s="347"/>
      <c r="D3470" s="262"/>
      <c r="E3470" s="82"/>
      <c r="F3470" s="100">
        <f t="shared" si="56"/>
        <v>0</v>
      </c>
      <c r="G3470" s="82"/>
    </row>
    <row r="3471" spans="1:7" outlineLevel="1">
      <c r="A3471" s="353" t="s">
        <v>2229</v>
      </c>
      <c r="B3471" s="351" t="s">
        <v>2230</v>
      </c>
      <c r="C3471" s="347"/>
      <c r="D3471" s="262"/>
      <c r="E3471" s="82"/>
      <c r="F3471" s="100">
        <f t="shared" si="56"/>
        <v>0</v>
      </c>
      <c r="G3471" s="82"/>
    </row>
    <row r="3472" spans="1:7" outlineLevel="1">
      <c r="A3472" s="353" t="s">
        <v>2231</v>
      </c>
      <c r="B3472" s="351" t="s">
        <v>2232</v>
      </c>
      <c r="C3472" s="347"/>
      <c r="D3472" s="262"/>
      <c r="E3472" s="82"/>
      <c r="F3472" s="100">
        <f t="shared" si="56"/>
        <v>0</v>
      </c>
      <c r="G3472" s="82"/>
    </row>
    <row r="3473" spans="1:7" outlineLevel="1">
      <c r="A3473" s="353" t="s">
        <v>2233</v>
      </c>
      <c r="B3473" s="351" t="s">
        <v>2234</v>
      </c>
      <c r="C3473" s="347"/>
      <c r="D3473" s="262"/>
      <c r="E3473" s="82"/>
      <c r="F3473" s="100">
        <f t="shared" si="56"/>
        <v>0</v>
      </c>
      <c r="G3473" s="82"/>
    </row>
    <row r="3474" spans="1:7" outlineLevel="1">
      <c r="A3474" s="353" t="s">
        <v>2235</v>
      </c>
      <c r="B3474" s="351" t="s">
        <v>2236</v>
      </c>
      <c r="C3474" s="347"/>
      <c r="D3474" s="262"/>
      <c r="E3474" s="82"/>
      <c r="F3474" s="100">
        <f t="shared" si="56"/>
        <v>0</v>
      </c>
      <c r="G3474" s="82"/>
    </row>
    <row r="3475" spans="1:7" outlineLevel="1">
      <c r="A3475" s="353" t="s">
        <v>2237</v>
      </c>
      <c r="B3475" s="351" t="s">
        <v>2238</v>
      </c>
      <c r="C3475" s="347"/>
      <c r="D3475" s="262"/>
      <c r="E3475" s="82"/>
      <c r="F3475" s="100">
        <f t="shared" si="56"/>
        <v>0</v>
      </c>
      <c r="G3475" s="82"/>
    </row>
    <row r="3476" spans="1:7" outlineLevel="1">
      <c r="A3476" s="353" t="s">
        <v>2239</v>
      </c>
      <c r="B3476" s="351" t="s">
        <v>2240</v>
      </c>
      <c r="C3476" s="347"/>
      <c r="D3476" s="262"/>
      <c r="E3476" s="82"/>
      <c r="F3476" s="100">
        <f t="shared" ref="F3476:F3539" si="57">E3476*D3476</f>
        <v>0</v>
      </c>
      <c r="G3476" s="82"/>
    </row>
    <row r="3477" spans="1:7" ht="13" outlineLevel="1">
      <c r="A3477" s="347"/>
      <c r="B3477" s="355" t="s">
        <v>2241</v>
      </c>
      <c r="C3477" s="347"/>
      <c r="D3477" s="262"/>
      <c r="E3477" s="82"/>
      <c r="F3477" s="100">
        <f t="shared" si="57"/>
        <v>0</v>
      </c>
      <c r="G3477" s="82"/>
    </row>
    <row r="3478" spans="1:7" ht="37.5" outlineLevel="1">
      <c r="A3478" s="347" t="s">
        <v>2242</v>
      </c>
      <c r="B3478" s="659" t="s">
        <v>2243</v>
      </c>
      <c r="C3478" s="347"/>
      <c r="D3478" s="262"/>
      <c r="E3478" s="82"/>
      <c r="F3478" s="100">
        <f t="shared" si="57"/>
        <v>0</v>
      </c>
      <c r="G3478" s="82"/>
    </row>
    <row r="3479" spans="1:7" ht="13" outlineLevel="1">
      <c r="A3479" s="347"/>
      <c r="B3479" s="355" t="s">
        <v>2244</v>
      </c>
      <c r="C3479" s="347"/>
      <c r="D3479" s="262"/>
      <c r="E3479" s="82"/>
      <c r="F3479" s="100">
        <f t="shared" si="57"/>
        <v>0</v>
      </c>
      <c r="G3479" s="82"/>
    </row>
    <row r="3480" spans="1:7" outlineLevel="1">
      <c r="A3480" s="353" t="s">
        <v>1042</v>
      </c>
      <c r="B3480" s="351" t="s">
        <v>2245</v>
      </c>
      <c r="C3480" s="347"/>
      <c r="D3480" s="262"/>
      <c r="E3480" s="82"/>
      <c r="F3480" s="100">
        <f t="shared" si="57"/>
        <v>0</v>
      </c>
      <c r="G3480" s="82"/>
    </row>
    <row r="3481" spans="1:7" outlineLevel="1">
      <c r="A3481" s="353" t="s">
        <v>2246</v>
      </c>
      <c r="B3481" s="351" t="s">
        <v>2247</v>
      </c>
      <c r="C3481" s="347"/>
      <c r="D3481" s="262"/>
      <c r="E3481" s="82"/>
      <c r="F3481" s="100">
        <f t="shared" si="57"/>
        <v>0</v>
      </c>
      <c r="G3481" s="82"/>
    </row>
    <row r="3482" spans="1:7" ht="13" outlineLevel="1">
      <c r="A3482" s="666"/>
      <c r="B3482" s="667" t="s">
        <v>2248</v>
      </c>
      <c r="C3482" s="347"/>
      <c r="D3482" s="262"/>
      <c r="E3482" s="82"/>
      <c r="F3482" s="100">
        <f t="shared" si="57"/>
        <v>0</v>
      </c>
      <c r="G3482" s="82"/>
    </row>
    <row r="3483" spans="1:7" ht="25.5" outlineLevel="1">
      <c r="A3483" s="353" t="s">
        <v>218</v>
      </c>
      <c r="B3483" s="351" t="s">
        <v>3064</v>
      </c>
      <c r="C3483" s="347"/>
      <c r="D3483" s="262"/>
      <c r="E3483" s="82"/>
      <c r="F3483" s="100">
        <f t="shared" si="57"/>
        <v>0</v>
      </c>
      <c r="G3483" s="82"/>
    </row>
    <row r="3484" spans="1:7" outlineLevel="1">
      <c r="A3484" s="353" t="s">
        <v>219</v>
      </c>
      <c r="B3484" s="351" t="s">
        <v>2249</v>
      </c>
      <c r="C3484" s="347"/>
      <c r="D3484" s="262"/>
      <c r="E3484" s="82"/>
      <c r="F3484" s="100">
        <f t="shared" si="57"/>
        <v>0</v>
      </c>
      <c r="G3484" s="82"/>
    </row>
    <row r="3485" spans="1:7" outlineLevel="1">
      <c r="A3485" s="353" t="s">
        <v>220</v>
      </c>
      <c r="B3485" s="351" t="s">
        <v>2250</v>
      </c>
      <c r="C3485" s="347"/>
      <c r="D3485" s="262"/>
      <c r="E3485" s="82"/>
      <c r="F3485" s="100">
        <f t="shared" si="57"/>
        <v>0</v>
      </c>
      <c r="G3485" s="82"/>
    </row>
    <row r="3486" spans="1:7" outlineLevel="1">
      <c r="A3486" s="353" t="s">
        <v>221</v>
      </c>
      <c r="B3486" s="351" t="s">
        <v>2251</v>
      </c>
      <c r="C3486" s="347"/>
      <c r="D3486" s="262"/>
      <c r="E3486" s="82"/>
      <c r="F3486" s="100">
        <f t="shared" si="57"/>
        <v>0</v>
      </c>
      <c r="G3486" s="82"/>
    </row>
    <row r="3487" spans="1:7" ht="51" outlineLevel="1">
      <c r="A3487" s="353" t="s">
        <v>225</v>
      </c>
      <c r="B3487" s="351" t="s">
        <v>3065</v>
      </c>
      <c r="C3487" s="347"/>
      <c r="D3487" s="262"/>
      <c r="E3487" s="82"/>
      <c r="F3487" s="100">
        <f t="shared" si="57"/>
        <v>0</v>
      </c>
      <c r="G3487" s="82"/>
    </row>
    <row r="3488" spans="1:7" ht="13" outlineLevel="1">
      <c r="A3488" s="353" t="s">
        <v>1958</v>
      </c>
      <c r="B3488" s="351" t="s">
        <v>3121</v>
      </c>
      <c r="C3488" s="347"/>
      <c r="D3488" s="262"/>
      <c r="E3488" s="82"/>
      <c r="F3488" s="100">
        <f t="shared" si="57"/>
        <v>0</v>
      </c>
      <c r="G3488" s="82"/>
    </row>
    <row r="3489" spans="1:7" outlineLevel="1">
      <c r="A3489" s="353" t="s">
        <v>1960</v>
      </c>
      <c r="B3489" s="351" t="s">
        <v>2252</v>
      </c>
      <c r="C3489" s="347"/>
      <c r="D3489" s="262"/>
      <c r="E3489" s="82"/>
      <c r="F3489" s="100">
        <f t="shared" si="57"/>
        <v>0</v>
      </c>
      <c r="G3489" s="82"/>
    </row>
    <row r="3490" spans="1:7" ht="52" outlineLevel="1">
      <c r="A3490" s="353" t="s">
        <v>1962</v>
      </c>
      <c r="B3490" s="355" t="s">
        <v>2253</v>
      </c>
      <c r="C3490" s="347"/>
      <c r="D3490" s="262"/>
      <c r="E3490" s="82"/>
      <c r="F3490" s="100">
        <f t="shared" si="57"/>
        <v>0</v>
      </c>
      <c r="G3490" s="82"/>
    </row>
    <row r="3491" spans="1:7" outlineLevel="1">
      <c r="A3491" s="353"/>
      <c r="B3491" s="668"/>
      <c r="C3491" s="623"/>
      <c r="D3491" s="297"/>
      <c r="E3491" s="82"/>
      <c r="F3491" s="100">
        <f t="shared" si="57"/>
        <v>0</v>
      </c>
      <c r="G3491" s="82"/>
    </row>
    <row r="3492" spans="1:7" ht="13" outlineLevel="1">
      <c r="A3492" s="346">
        <f>A3454+1</f>
        <v>2</v>
      </c>
      <c r="B3492" s="654" t="s">
        <v>2255</v>
      </c>
      <c r="C3492" s="623" t="s">
        <v>2254</v>
      </c>
      <c r="D3492" s="297">
        <v>1</v>
      </c>
      <c r="E3492" s="82"/>
      <c r="F3492" s="100">
        <f t="shared" si="57"/>
        <v>0</v>
      </c>
      <c r="G3492" s="82"/>
    </row>
    <row r="3493" spans="1:7" ht="13" outlineLevel="1">
      <c r="A3493" s="347"/>
      <c r="B3493" s="355" t="s">
        <v>2201</v>
      </c>
      <c r="C3493" s="347"/>
      <c r="D3493" s="262"/>
      <c r="E3493" s="82"/>
      <c r="F3493" s="100">
        <f t="shared" si="57"/>
        <v>0</v>
      </c>
      <c r="G3493" s="82"/>
    </row>
    <row r="3494" spans="1:7" ht="113" outlineLevel="1">
      <c r="A3494" s="353" t="s">
        <v>2202</v>
      </c>
      <c r="B3494" s="351" t="s">
        <v>3120</v>
      </c>
      <c r="C3494" s="347"/>
      <c r="D3494" s="262"/>
      <c r="E3494" s="82"/>
      <c r="F3494" s="100">
        <f t="shared" si="57"/>
        <v>0</v>
      </c>
      <c r="G3494" s="82"/>
    </row>
    <row r="3495" spans="1:7" ht="38" outlineLevel="1">
      <c r="A3495" s="353" t="s">
        <v>2203</v>
      </c>
      <c r="B3495" s="351" t="s">
        <v>3122</v>
      </c>
      <c r="C3495" s="347"/>
      <c r="D3495" s="262"/>
      <c r="E3495" s="82"/>
      <c r="F3495" s="100">
        <f t="shared" si="57"/>
        <v>0</v>
      </c>
      <c r="G3495" s="82"/>
    </row>
    <row r="3496" spans="1:7" outlineLevel="1">
      <c r="A3496" s="353" t="s">
        <v>1955</v>
      </c>
      <c r="B3496" s="351" t="s">
        <v>2205</v>
      </c>
      <c r="C3496" s="347"/>
      <c r="D3496" s="262"/>
      <c r="E3496" s="82"/>
      <c r="F3496" s="100">
        <f t="shared" si="57"/>
        <v>0</v>
      </c>
      <c r="G3496" s="82"/>
    </row>
    <row r="3497" spans="1:7" outlineLevel="1">
      <c r="A3497" s="353" t="s">
        <v>2206</v>
      </c>
      <c r="B3497" s="351" t="s">
        <v>2207</v>
      </c>
      <c r="C3497" s="347"/>
      <c r="D3497" s="262"/>
      <c r="E3497" s="82"/>
      <c r="F3497" s="100">
        <f t="shared" si="57"/>
        <v>0</v>
      </c>
      <c r="G3497" s="82"/>
    </row>
    <row r="3498" spans="1:7" outlineLevel="1">
      <c r="A3498" s="353" t="s">
        <v>2208</v>
      </c>
      <c r="B3498" s="351" t="s">
        <v>2209</v>
      </c>
      <c r="C3498" s="347"/>
      <c r="D3498" s="262"/>
      <c r="E3498" s="82"/>
      <c r="F3498" s="100">
        <f t="shared" si="57"/>
        <v>0</v>
      </c>
      <c r="G3498" s="82"/>
    </row>
    <row r="3499" spans="1:7" outlineLevel="1">
      <c r="A3499" s="353" t="s">
        <v>2210</v>
      </c>
      <c r="B3499" s="351" t="s">
        <v>2211</v>
      </c>
      <c r="C3499" s="347"/>
      <c r="D3499" s="262"/>
      <c r="E3499" s="82"/>
      <c r="F3499" s="100">
        <f t="shared" si="57"/>
        <v>0</v>
      </c>
      <c r="G3499" s="82"/>
    </row>
    <row r="3500" spans="1:7" outlineLevel="1">
      <c r="A3500" s="353" t="s">
        <v>2212</v>
      </c>
      <c r="B3500" s="351" t="s">
        <v>2213</v>
      </c>
      <c r="C3500" s="347"/>
      <c r="D3500" s="262"/>
      <c r="E3500" s="82"/>
      <c r="F3500" s="100">
        <f t="shared" si="57"/>
        <v>0</v>
      </c>
      <c r="G3500" s="82"/>
    </row>
    <row r="3501" spans="1:7" outlineLevel="1">
      <c r="A3501" s="353" t="s">
        <v>2214</v>
      </c>
      <c r="B3501" s="351" t="s">
        <v>2215</v>
      </c>
      <c r="C3501" s="347"/>
      <c r="D3501" s="262"/>
      <c r="E3501" s="82"/>
      <c r="F3501" s="100">
        <f t="shared" si="57"/>
        <v>0</v>
      </c>
      <c r="G3501" s="82"/>
    </row>
    <row r="3502" spans="1:7" outlineLevel="1">
      <c r="A3502" s="353" t="s">
        <v>2143</v>
      </c>
      <c r="B3502" s="351" t="s">
        <v>2216</v>
      </c>
      <c r="C3502" s="347"/>
      <c r="D3502" s="262"/>
      <c r="E3502" s="82"/>
      <c r="F3502" s="100">
        <f t="shared" si="57"/>
        <v>0</v>
      </c>
      <c r="G3502" s="82"/>
    </row>
    <row r="3503" spans="1:7" outlineLevel="1">
      <c r="A3503" s="353" t="s">
        <v>2217</v>
      </c>
      <c r="B3503" s="351" t="s">
        <v>2218</v>
      </c>
      <c r="C3503" s="347"/>
      <c r="D3503" s="262"/>
      <c r="E3503" s="82"/>
      <c r="F3503" s="100">
        <f t="shared" si="57"/>
        <v>0</v>
      </c>
      <c r="G3503" s="82"/>
    </row>
    <row r="3504" spans="1:7" outlineLevel="1">
      <c r="A3504" s="353" t="s">
        <v>2219</v>
      </c>
      <c r="B3504" s="351" t="s">
        <v>2220</v>
      </c>
      <c r="C3504" s="347"/>
      <c r="D3504" s="262"/>
      <c r="E3504" s="82"/>
      <c r="F3504" s="100">
        <f t="shared" si="57"/>
        <v>0</v>
      </c>
      <c r="G3504" s="82"/>
    </row>
    <row r="3505" spans="1:7" outlineLevel="1">
      <c r="A3505" s="353" t="s">
        <v>2221</v>
      </c>
      <c r="B3505" s="351" t="s">
        <v>2222</v>
      </c>
      <c r="C3505" s="347"/>
      <c r="D3505" s="262"/>
      <c r="E3505" s="82"/>
      <c r="F3505" s="100">
        <f t="shared" si="57"/>
        <v>0</v>
      </c>
      <c r="G3505" s="82"/>
    </row>
    <row r="3506" spans="1:7" outlineLevel="1">
      <c r="A3506" s="353" t="s">
        <v>2223</v>
      </c>
      <c r="B3506" s="351" t="s">
        <v>2224</v>
      </c>
      <c r="C3506" s="347"/>
      <c r="D3506" s="262"/>
      <c r="E3506" s="82"/>
      <c r="F3506" s="100">
        <f t="shared" si="57"/>
        <v>0</v>
      </c>
      <c r="G3506" s="82"/>
    </row>
    <row r="3507" spans="1:7" outlineLevel="1">
      <c r="A3507" s="353" t="s">
        <v>2225</v>
      </c>
      <c r="B3507" s="351" t="s">
        <v>2226</v>
      </c>
      <c r="C3507" s="347"/>
      <c r="D3507" s="262"/>
      <c r="E3507" s="82"/>
      <c r="F3507" s="100">
        <f t="shared" si="57"/>
        <v>0</v>
      </c>
      <c r="G3507" s="82"/>
    </row>
    <row r="3508" spans="1:7" outlineLevel="1">
      <c r="A3508" s="353" t="s">
        <v>2227</v>
      </c>
      <c r="B3508" s="351" t="s">
        <v>2228</v>
      </c>
      <c r="C3508" s="347"/>
      <c r="D3508" s="262"/>
      <c r="E3508" s="82"/>
      <c r="F3508" s="100">
        <f t="shared" si="57"/>
        <v>0</v>
      </c>
      <c r="G3508" s="82"/>
    </row>
    <row r="3509" spans="1:7" outlineLevel="1">
      <c r="A3509" s="353" t="s">
        <v>2229</v>
      </c>
      <c r="B3509" s="351" t="s">
        <v>2230</v>
      </c>
      <c r="C3509" s="347"/>
      <c r="D3509" s="262"/>
      <c r="E3509" s="82"/>
      <c r="F3509" s="100">
        <f t="shared" si="57"/>
        <v>0</v>
      </c>
      <c r="G3509" s="82"/>
    </row>
    <row r="3510" spans="1:7" outlineLevel="1">
      <c r="A3510" s="353" t="s">
        <v>2231</v>
      </c>
      <c r="B3510" s="351" t="s">
        <v>2232</v>
      </c>
      <c r="C3510" s="347"/>
      <c r="D3510" s="262"/>
      <c r="E3510" s="82"/>
      <c r="F3510" s="100">
        <f t="shared" si="57"/>
        <v>0</v>
      </c>
      <c r="G3510" s="82"/>
    </row>
    <row r="3511" spans="1:7" outlineLevel="1">
      <c r="A3511" s="353" t="s">
        <v>2233</v>
      </c>
      <c r="B3511" s="351" t="s">
        <v>2234</v>
      </c>
      <c r="C3511" s="347"/>
      <c r="D3511" s="262"/>
      <c r="E3511" s="82"/>
      <c r="F3511" s="100">
        <f t="shared" si="57"/>
        <v>0</v>
      </c>
      <c r="G3511" s="82"/>
    </row>
    <row r="3512" spans="1:7" outlineLevel="1">
      <c r="A3512" s="353" t="s">
        <v>2235</v>
      </c>
      <c r="B3512" s="351" t="s">
        <v>2236</v>
      </c>
      <c r="C3512" s="347"/>
      <c r="D3512" s="262"/>
      <c r="E3512" s="82"/>
      <c r="F3512" s="100">
        <f t="shared" si="57"/>
        <v>0</v>
      </c>
      <c r="G3512" s="82"/>
    </row>
    <row r="3513" spans="1:7" outlineLevel="1">
      <c r="A3513" s="353" t="s">
        <v>2237</v>
      </c>
      <c r="B3513" s="351" t="s">
        <v>2238</v>
      </c>
      <c r="C3513" s="347"/>
      <c r="D3513" s="262"/>
      <c r="E3513" s="82"/>
      <c r="F3513" s="100">
        <f t="shared" si="57"/>
        <v>0</v>
      </c>
      <c r="G3513" s="82"/>
    </row>
    <row r="3514" spans="1:7" outlineLevel="1">
      <c r="A3514" s="353" t="s">
        <v>2239</v>
      </c>
      <c r="B3514" s="351" t="s">
        <v>2240</v>
      </c>
      <c r="C3514" s="347"/>
      <c r="D3514" s="262"/>
      <c r="E3514" s="82"/>
      <c r="F3514" s="100">
        <f t="shared" si="57"/>
        <v>0</v>
      </c>
      <c r="G3514" s="82"/>
    </row>
    <row r="3515" spans="1:7" ht="13" outlineLevel="1">
      <c r="A3515" s="347"/>
      <c r="B3515" s="355" t="s">
        <v>2241</v>
      </c>
      <c r="C3515" s="347"/>
      <c r="D3515" s="262"/>
      <c r="E3515" s="82"/>
      <c r="F3515" s="100">
        <f t="shared" si="57"/>
        <v>0</v>
      </c>
      <c r="G3515" s="82"/>
    </row>
    <row r="3516" spans="1:7" ht="37.5" outlineLevel="1">
      <c r="A3516" s="347" t="s">
        <v>2242</v>
      </c>
      <c r="B3516" s="659" t="s">
        <v>2243</v>
      </c>
      <c r="C3516" s="347"/>
      <c r="D3516" s="262"/>
      <c r="E3516" s="82"/>
      <c r="F3516" s="100">
        <f t="shared" si="57"/>
        <v>0</v>
      </c>
      <c r="G3516" s="82"/>
    </row>
    <row r="3517" spans="1:7" ht="13" outlineLevel="1">
      <c r="A3517" s="347"/>
      <c r="B3517" s="355" t="s">
        <v>2244</v>
      </c>
      <c r="C3517" s="347"/>
      <c r="D3517" s="262"/>
      <c r="E3517" s="82"/>
      <c r="F3517" s="100">
        <f t="shared" si="57"/>
        <v>0</v>
      </c>
      <c r="G3517" s="82"/>
    </row>
    <row r="3518" spans="1:7" outlineLevel="1">
      <c r="A3518" s="353" t="s">
        <v>1042</v>
      </c>
      <c r="B3518" s="351" t="s">
        <v>2245</v>
      </c>
      <c r="C3518" s="347"/>
      <c r="D3518" s="262"/>
      <c r="E3518" s="82"/>
      <c r="F3518" s="100">
        <f t="shared" si="57"/>
        <v>0</v>
      </c>
      <c r="G3518" s="82"/>
    </row>
    <row r="3519" spans="1:7" outlineLevel="1">
      <c r="A3519" s="353" t="s">
        <v>2246</v>
      </c>
      <c r="B3519" s="351" t="s">
        <v>2256</v>
      </c>
      <c r="C3519" s="347"/>
      <c r="D3519" s="262"/>
      <c r="E3519" s="82"/>
      <c r="F3519" s="100">
        <f t="shared" si="57"/>
        <v>0</v>
      </c>
      <c r="G3519" s="82"/>
    </row>
    <row r="3520" spans="1:7" ht="13" outlineLevel="1">
      <c r="A3520" s="666"/>
      <c r="B3520" s="667" t="s">
        <v>2248</v>
      </c>
      <c r="C3520" s="347"/>
      <c r="D3520" s="262"/>
      <c r="E3520" s="82"/>
      <c r="F3520" s="100">
        <f t="shared" si="57"/>
        <v>0</v>
      </c>
      <c r="G3520" s="82"/>
    </row>
    <row r="3521" spans="1:7" ht="25.5" outlineLevel="1">
      <c r="A3521" s="353" t="s">
        <v>218</v>
      </c>
      <c r="B3521" s="351" t="s">
        <v>3064</v>
      </c>
      <c r="C3521" s="347"/>
      <c r="D3521" s="262"/>
      <c r="E3521" s="82"/>
      <c r="F3521" s="100">
        <f t="shared" si="57"/>
        <v>0</v>
      </c>
      <c r="G3521" s="82"/>
    </row>
    <row r="3522" spans="1:7" outlineLevel="1">
      <c r="A3522" s="353" t="s">
        <v>219</v>
      </c>
      <c r="B3522" s="351" t="s">
        <v>2249</v>
      </c>
      <c r="C3522" s="347"/>
      <c r="D3522" s="262"/>
      <c r="E3522" s="82"/>
      <c r="F3522" s="100">
        <f t="shared" si="57"/>
        <v>0</v>
      </c>
      <c r="G3522" s="82"/>
    </row>
    <row r="3523" spans="1:7" outlineLevel="1">
      <c r="A3523" s="353" t="s">
        <v>220</v>
      </c>
      <c r="B3523" s="351" t="s">
        <v>2250</v>
      </c>
      <c r="C3523" s="347"/>
      <c r="D3523" s="262"/>
      <c r="E3523" s="82"/>
      <c r="F3523" s="100">
        <f t="shared" si="57"/>
        <v>0</v>
      </c>
      <c r="G3523" s="82"/>
    </row>
    <row r="3524" spans="1:7" outlineLevel="1">
      <c r="A3524" s="353" t="s">
        <v>221</v>
      </c>
      <c r="B3524" s="351" t="s">
        <v>2251</v>
      </c>
      <c r="C3524" s="347"/>
      <c r="D3524" s="262"/>
      <c r="E3524" s="82"/>
      <c r="F3524" s="100">
        <f t="shared" si="57"/>
        <v>0</v>
      </c>
      <c r="G3524" s="82"/>
    </row>
    <row r="3525" spans="1:7" ht="51" outlineLevel="1">
      <c r="A3525" s="353" t="s">
        <v>225</v>
      </c>
      <c r="B3525" s="351" t="s">
        <v>3065</v>
      </c>
      <c r="C3525" s="347"/>
      <c r="D3525" s="262"/>
      <c r="E3525" s="82"/>
      <c r="F3525" s="100">
        <f t="shared" si="57"/>
        <v>0</v>
      </c>
      <c r="G3525" s="82"/>
    </row>
    <row r="3526" spans="1:7" ht="13" outlineLevel="1">
      <c r="A3526" s="353" t="s">
        <v>1958</v>
      </c>
      <c r="B3526" s="351" t="s">
        <v>3121</v>
      </c>
      <c r="C3526" s="347"/>
      <c r="D3526" s="262"/>
      <c r="E3526" s="82"/>
      <c r="F3526" s="100">
        <f t="shared" si="57"/>
        <v>0</v>
      </c>
      <c r="G3526" s="82"/>
    </row>
    <row r="3527" spans="1:7" outlineLevel="1">
      <c r="A3527" s="353" t="s">
        <v>1960</v>
      </c>
      <c r="B3527" s="351" t="s">
        <v>2252</v>
      </c>
      <c r="C3527" s="347"/>
      <c r="D3527" s="262"/>
      <c r="E3527" s="82"/>
      <c r="F3527" s="100">
        <f t="shared" si="57"/>
        <v>0</v>
      </c>
      <c r="G3527" s="82"/>
    </row>
    <row r="3528" spans="1:7" ht="52" outlineLevel="1">
      <c r="A3528" s="353" t="s">
        <v>1962</v>
      </c>
      <c r="B3528" s="355" t="s">
        <v>2257</v>
      </c>
      <c r="C3528" s="347"/>
      <c r="D3528" s="262"/>
      <c r="E3528" s="82"/>
      <c r="F3528" s="100">
        <f t="shared" si="57"/>
        <v>0</v>
      </c>
      <c r="G3528" s="82"/>
    </row>
    <row r="3529" spans="1:7" ht="14.5" outlineLevel="1">
      <c r="A3529" s="634"/>
      <c r="B3529" s="635"/>
      <c r="C3529" s="636"/>
      <c r="D3529" s="636"/>
      <c r="E3529" s="82"/>
      <c r="F3529" s="100">
        <f t="shared" si="57"/>
        <v>0</v>
      </c>
      <c r="G3529" s="82"/>
    </row>
    <row r="3530" spans="1:7" ht="13" outlineLevel="1">
      <c r="A3530" s="346">
        <f>A3492+1</f>
        <v>3</v>
      </c>
      <c r="B3530" s="654" t="s">
        <v>2258</v>
      </c>
      <c r="C3530" s="623" t="s">
        <v>2254</v>
      </c>
      <c r="D3530" s="297">
        <v>1</v>
      </c>
      <c r="E3530" s="82"/>
      <c r="F3530" s="100">
        <f t="shared" si="57"/>
        <v>0</v>
      </c>
      <c r="G3530" s="82"/>
    </row>
    <row r="3531" spans="1:7" ht="13" outlineLevel="1">
      <c r="A3531" s="347"/>
      <c r="B3531" s="355" t="s">
        <v>2259</v>
      </c>
      <c r="C3531" s="347"/>
      <c r="D3531" s="262"/>
      <c r="E3531" s="82"/>
      <c r="F3531" s="100">
        <f t="shared" si="57"/>
        <v>0</v>
      </c>
      <c r="G3531" s="82"/>
    </row>
    <row r="3532" spans="1:7" ht="113" outlineLevel="1">
      <c r="A3532" s="353" t="s">
        <v>2202</v>
      </c>
      <c r="B3532" s="351" t="s">
        <v>3123</v>
      </c>
      <c r="C3532" s="347"/>
      <c r="D3532" s="262"/>
      <c r="E3532" s="82"/>
      <c r="F3532" s="100">
        <f t="shared" si="57"/>
        <v>0</v>
      </c>
      <c r="G3532" s="82"/>
    </row>
    <row r="3533" spans="1:7" ht="38" outlineLevel="1">
      <c r="A3533" s="353" t="s">
        <v>2203</v>
      </c>
      <c r="B3533" s="351" t="s">
        <v>3122</v>
      </c>
      <c r="C3533" s="347"/>
      <c r="D3533" s="262"/>
      <c r="E3533" s="82"/>
      <c r="F3533" s="100">
        <f t="shared" si="57"/>
        <v>0</v>
      </c>
      <c r="G3533" s="82"/>
    </row>
    <row r="3534" spans="1:7" outlineLevel="1">
      <c r="A3534" s="353" t="s">
        <v>1955</v>
      </c>
      <c r="B3534" s="351" t="s">
        <v>2205</v>
      </c>
      <c r="C3534" s="347"/>
      <c r="D3534" s="262"/>
      <c r="E3534" s="82"/>
      <c r="F3534" s="100">
        <f t="shared" si="57"/>
        <v>0</v>
      </c>
      <c r="G3534" s="82"/>
    </row>
    <row r="3535" spans="1:7" outlineLevel="1">
      <c r="A3535" s="353" t="s">
        <v>2206</v>
      </c>
      <c r="B3535" s="351" t="s">
        <v>2207</v>
      </c>
      <c r="C3535" s="347"/>
      <c r="D3535" s="262"/>
      <c r="E3535" s="82"/>
      <c r="F3535" s="100">
        <f t="shared" si="57"/>
        <v>0</v>
      </c>
      <c r="G3535" s="82"/>
    </row>
    <row r="3536" spans="1:7" outlineLevel="1">
      <c r="A3536" s="353" t="s">
        <v>2208</v>
      </c>
      <c r="B3536" s="351" t="s">
        <v>2209</v>
      </c>
      <c r="C3536" s="347"/>
      <c r="D3536" s="262"/>
      <c r="E3536" s="82"/>
      <c r="F3536" s="100">
        <f t="shared" si="57"/>
        <v>0</v>
      </c>
      <c r="G3536" s="82"/>
    </row>
    <row r="3537" spans="1:7" outlineLevel="1">
      <c r="A3537" s="353" t="s">
        <v>2210</v>
      </c>
      <c r="B3537" s="351" t="s">
        <v>2211</v>
      </c>
      <c r="C3537" s="347"/>
      <c r="D3537" s="262"/>
      <c r="E3537" s="82"/>
      <c r="F3537" s="100">
        <f t="shared" si="57"/>
        <v>0</v>
      </c>
      <c r="G3537" s="82"/>
    </row>
    <row r="3538" spans="1:7" outlineLevel="1">
      <c r="A3538" s="353" t="s">
        <v>2212</v>
      </c>
      <c r="B3538" s="351" t="s">
        <v>2213</v>
      </c>
      <c r="C3538" s="347"/>
      <c r="D3538" s="262"/>
      <c r="E3538" s="82"/>
      <c r="F3538" s="100">
        <f t="shared" si="57"/>
        <v>0</v>
      </c>
      <c r="G3538" s="82"/>
    </row>
    <row r="3539" spans="1:7" outlineLevel="1">
      <c r="A3539" s="353" t="s">
        <v>2214</v>
      </c>
      <c r="B3539" s="351" t="s">
        <v>2215</v>
      </c>
      <c r="C3539" s="347"/>
      <c r="D3539" s="262"/>
      <c r="E3539" s="82"/>
      <c r="F3539" s="100">
        <f t="shared" si="57"/>
        <v>0</v>
      </c>
      <c r="G3539" s="82"/>
    </row>
    <row r="3540" spans="1:7" outlineLevel="1">
      <c r="A3540" s="353" t="s">
        <v>2143</v>
      </c>
      <c r="B3540" s="351" t="s">
        <v>2216</v>
      </c>
      <c r="C3540" s="347"/>
      <c r="D3540" s="262"/>
      <c r="E3540" s="82"/>
      <c r="F3540" s="100">
        <f t="shared" ref="F3540:F3603" si="58">E3540*D3540</f>
        <v>0</v>
      </c>
      <c r="G3540" s="82"/>
    </row>
    <row r="3541" spans="1:7" outlineLevel="1">
      <c r="A3541" s="353" t="s">
        <v>2217</v>
      </c>
      <c r="B3541" s="351" t="s">
        <v>2218</v>
      </c>
      <c r="C3541" s="347"/>
      <c r="D3541" s="262"/>
      <c r="E3541" s="82"/>
      <c r="F3541" s="100">
        <f t="shared" si="58"/>
        <v>0</v>
      </c>
      <c r="G3541" s="82"/>
    </row>
    <row r="3542" spans="1:7" outlineLevel="1">
      <c r="A3542" s="353" t="s">
        <v>2219</v>
      </c>
      <c r="B3542" s="351" t="s">
        <v>2220</v>
      </c>
      <c r="C3542" s="347"/>
      <c r="D3542" s="262"/>
      <c r="E3542" s="82"/>
      <c r="F3542" s="100">
        <f t="shared" si="58"/>
        <v>0</v>
      </c>
      <c r="G3542" s="82"/>
    </row>
    <row r="3543" spans="1:7" outlineLevel="1">
      <c r="A3543" s="353" t="s">
        <v>2221</v>
      </c>
      <c r="B3543" s="351" t="s">
        <v>2222</v>
      </c>
      <c r="C3543" s="347"/>
      <c r="D3543" s="262"/>
      <c r="E3543" s="82"/>
      <c r="F3543" s="100">
        <f t="shared" si="58"/>
        <v>0</v>
      </c>
      <c r="G3543" s="82"/>
    </row>
    <row r="3544" spans="1:7" outlineLevel="1">
      <c r="A3544" s="353" t="s">
        <v>2223</v>
      </c>
      <c r="B3544" s="351" t="s">
        <v>2224</v>
      </c>
      <c r="C3544" s="347"/>
      <c r="D3544" s="262"/>
      <c r="E3544" s="82"/>
      <c r="F3544" s="100">
        <f t="shared" si="58"/>
        <v>0</v>
      </c>
      <c r="G3544" s="82"/>
    </row>
    <row r="3545" spans="1:7" outlineLevel="1">
      <c r="A3545" s="353" t="s">
        <v>2225</v>
      </c>
      <c r="B3545" s="351" t="s">
        <v>2226</v>
      </c>
      <c r="C3545" s="347"/>
      <c r="D3545" s="262"/>
      <c r="E3545" s="82"/>
      <c r="F3545" s="100">
        <f t="shared" si="58"/>
        <v>0</v>
      </c>
      <c r="G3545" s="82"/>
    </row>
    <row r="3546" spans="1:7" outlineLevel="1">
      <c r="A3546" s="353" t="s">
        <v>2227</v>
      </c>
      <c r="B3546" s="351" t="s">
        <v>2228</v>
      </c>
      <c r="C3546" s="347"/>
      <c r="D3546" s="262"/>
      <c r="E3546" s="82"/>
      <c r="F3546" s="100">
        <f t="shared" si="58"/>
        <v>0</v>
      </c>
      <c r="G3546" s="82"/>
    </row>
    <row r="3547" spans="1:7" outlineLevel="1">
      <c r="A3547" s="353" t="s">
        <v>2229</v>
      </c>
      <c r="B3547" s="351" t="s">
        <v>2230</v>
      </c>
      <c r="C3547" s="347"/>
      <c r="D3547" s="262"/>
      <c r="E3547" s="82"/>
      <c r="F3547" s="100">
        <f t="shared" si="58"/>
        <v>0</v>
      </c>
      <c r="G3547" s="82"/>
    </row>
    <row r="3548" spans="1:7" outlineLevel="1">
      <c r="A3548" s="353" t="s">
        <v>2231</v>
      </c>
      <c r="B3548" s="351" t="s">
        <v>2232</v>
      </c>
      <c r="C3548" s="347"/>
      <c r="D3548" s="262"/>
      <c r="E3548" s="82"/>
      <c r="F3548" s="100">
        <f t="shared" si="58"/>
        <v>0</v>
      </c>
      <c r="G3548" s="82"/>
    </row>
    <row r="3549" spans="1:7" outlineLevel="1">
      <c r="A3549" s="353" t="s">
        <v>2233</v>
      </c>
      <c r="B3549" s="351" t="s">
        <v>2234</v>
      </c>
      <c r="C3549" s="347"/>
      <c r="D3549" s="262"/>
      <c r="E3549" s="82"/>
      <c r="F3549" s="100">
        <f t="shared" si="58"/>
        <v>0</v>
      </c>
      <c r="G3549" s="82"/>
    </row>
    <row r="3550" spans="1:7" outlineLevel="1">
      <c r="A3550" s="353" t="s">
        <v>2235</v>
      </c>
      <c r="B3550" s="351" t="s">
        <v>2236</v>
      </c>
      <c r="C3550" s="347"/>
      <c r="D3550" s="262"/>
      <c r="E3550" s="82"/>
      <c r="F3550" s="100">
        <f t="shared" si="58"/>
        <v>0</v>
      </c>
      <c r="G3550" s="82"/>
    </row>
    <row r="3551" spans="1:7" outlineLevel="1">
      <c r="A3551" s="353" t="s">
        <v>2237</v>
      </c>
      <c r="B3551" s="351" t="s">
        <v>2238</v>
      </c>
      <c r="C3551" s="347"/>
      <c r="D3551" s="262"/>
      <c r="E3551" s="82"/>
      <c r="F3551" s="100">
        <f t="shared" si="58"/>
        <v>0</v>
      </c>
      <c r="G3551" s="82"/>
    </row>
    <row r="3552" spans="1:7" outlineLevel="1">
      <c r="A3552" s="353" t="s">
        <v>2239</v>
      </c>
      <c r="B3552" s="351" t="s">
        <v>2240</v>
      </c>
      <c r="C3552" s="347"/>
      <c r="D3552" s="262"/>
      <c r="E3552" s="82"/>
      <c r="F3552" s="100">
        <f t="shared" si="58"/>
        <v>0</v>
      </c>
      <c r="G3552" s="82"/>
    </row>
    <row r="3553" spans="1:7" ht="13" outlineLevel="1">
      <c r="A3553" s="347"/>
      <c r="B3553" s="355" t="s">
        <v>2241</v>
      </c>
      <c r="C3553" s="347"/>
      <c r="D3553" s="262"/>
      <c r="E3553" s="82"/>
      <c r="F3553" s="100">
        <f t="shared" si="58"/>
        <v>0</v>
      </c>
      <c r="G3553" s="82"/>
    </row>
    <row r="3554" spans="1:7" ht="37.5" outlineLevel="1">
      <c r="A3554" s="347" t="s">
        <v>2242</v>
      </c>
      <c r="B3554" s="659" t="s">
        <v>2260</v>
      </c>
      <c r="C3554" s="347"/>
      <c r="D3554" s="262"/>
      <c r="E3554" s="82"/>
      <c r="F3554" s="100">
        <f t="shared" si="58"/>
        <v>0</v>
      </c>
      <c r="G3554" s="82"/>
    </row>
    <row r="3555" spans="1:7" ht="13" outlineLevel="1">
      <c r="A3555" s="347"/>
      <c r="B3555" s="355" t="s">
        <v>2244</v>
      </c>
      <c r="C3555" s="347"/>
      <c r="D3555" s="262"/>
      <c r="E3555" s="82"/>
      <c r="F3555" s="100">
        <f t="shared" si="58"/>
        <v>0</v>
      </c>
      <c r="G3555" s="82"/>
    </row>
    <row r="3556" spans="1:7" outlineLevel="1">
      <c r="A3556" s="353" t="s">
        <v>1042</v>
      </c>
      <c r="B3556" s="351" t="s">
        <v>2245</v>
      </c>
      <c r="C3556" s="347"/>
      <c r="D3556" s="262"/>
      <c r="E3556" s="82"/>
      <c r="F3556" s="100">
        <f t="shared" si="58"/>
        <v>0</v>
      </c>
      <c r="G3556" s="82"/>
    </row>
    <row r="3557" spans="1:7" ht="13" outlineLevel="1">
      <c r="A3557" s="666"/>
      <c r="B3557" s="667" t="s">
        <v>2248</v>
      </c>
      <c r="C3557" s="347"/>
      <c r="D3557" s="262"/>
      <c r="E3557" s="82"/>
      <c r="F3557" s="100">
        <f t="shared" si="58"/>
        <v>0</v>
      </c>
      <c r="G3557" s="82"/>
    </row>
    <row r="3558" spans="1:7" ht="26" outlineLevel="1">
      <c r="A3558" s="353" t="s">
        <v>218</v>
      </c>
      <c r="B3558" s="351" t="s">
        <v>3124</v>
      </c>
      <c r="C3558" s="347"/>
      <c r="D3558" s="262"/>
      <c r="E3558" s="82"/>
      <c r="F3558" s="100">
        <f t="shared" si="58"/>
        <v>0</v>
      </c>
      <c r="G3558" s="82"/>
    </row>
    <row r="3559" spans="1:7" outlineLevel="1">
      <c r="A3559" s="353" t="s">
        <v>219</v>
      </c>
      <c r="B3559" s="351" t="s">
        <v>2249</v>
      </c>
      <c r="C3559" s="347"/>
      <c r="D3559" s="262"/>
      <c r="E3559" s="82"/>
      <c r="F3559" s="100">
        <f t="shared" si="58"/>
        <v>0</v>
      </c>
      <c r="G3559" s="82"/>
    </row>
    <row r="3560" spans="1:7" outlineLevel="1">
      <c r="A3560" s="353" t="s">
        <v>220</v>
      </c>
      <c r="B3560" s="351" t="s">
        <v>2250</v>
      </c>
      <c r="C3560" s="347"/>
      <c r="D3560" s="262"/>
      <c r="E3560" s="82"/>
      <c r="F3560" s="100">
        <f t="shared" si="58"/>
        <v>0</v>
      </c>
      <c r="G3560" s="82"/>
    </row>
    <row r="3561" spans="1:7" outlineLevel="1">
      <c r="A3561" s="353" t="s">
        <v>221</v>
      </c>
      <c r="B3561" s="351" t="s">
        <v>2251</v>
      </c>
      <c r="C3561" s="347"/>
      <c r="D3561" s="262"/>
      <c r="E3561" s="82"/>
      <c r="F3561" s="100">
        <f t="shared" si="58"/>
        <v>0</v>
      </c>
      <c r="G3561" s="82"/>
    </row>
    <row r="3562" spans="1:7" ht="51" outlineLevel="1">
      <c r="A3562" s="353" t="s">
        <v>225</v>
      </c>
      <c r="B3562" s="351" t="s">
        <v>3065</v>
      </c>
      <c r="C3562" s="347"/>
      <c r="D3562" s="262"/>
      <c r="E3562" s="82"/>
      <c r="F3562" s="100">
        <f t="shared" si="58"/>
        <v>0</v>
      </c>
      <c r="G3562" s="82"/>
    </row>
    <row r="3563" spans="1:7" ht="13" outlineLevel="1">
      <c r="A3563" s="353" t="s">
        <v>1958</v>
      </c>
      <c r="B3563" s="351" t="s">
        <v>3121</v>
      </c>
      <c r="C3563" s="347"/>
      <c r="D3563" s="262"/>
      <c r="E3563" s="82"/>
      <c r="F3563" s="100">
        <f t="shared" si="58"/>
        <v>0</v>
      </c>
      <c r="G3563" s="82"/>
    </row>
    <row r="3564" spans="1:7" outlineLevel="1">
      <c r="A3564" s="353" t="s">
        <v>1960</v>
      </c>
      <c r="B3564" s="351" t="s">
        <v>2252</v>
      </c>
      <c r="C3564" s="347"/>
      <c r="D3564" s="262"/>
      <c r="E3564" s="82"/>
      <c r="F3564" s="100">
        <f t="shared" si="58"/>
        <v>0</v>
      </c>
      <c r="G3564" s="82"/>
    </row>
    <row r="3565" spans="1:7" ht="52" outlineLevel="1">
      <c r="A3565" s="353" t="s">
        <v>1962</v>
      </c>
      <c r="B3565" s="355" t="s">
        <v>2253</v>
      </c>
      <c r="C3565" s="347"/>
      <c r="D3565" s="262"/>
      <c r="E3565" s="82"/>
      <c r="F3565" s="100">
        <f t="shared" si="58"/>
        <v>0</v>
      </c>
      <c r="G3565" s="82"/>
    </row>
    <row r="3566" spans="1:7" outlineLevel="1">
      <c r="A3566" s="353"/>
      <c r="B3566" s="351"/>
      <c r="C3566" s="623"/>
      <c r="D3566" s="297"/>
      <c r="E3566" s="82"/>
      <c r="F3566" s="100">
        <f t="shared" si="58"/>
        <v>0</v>
      </c>
      <c r="G3566" s="82"/>
    </row>
    <row r="3567" spans="1:7" ht="13" outlineLevel="1">
      <c r="A3567" s="637" t="s">
        <v>2261</v>
      </c>
      <c r="B3567" s="638" t="s">
        <v>2262</v>
      </c>
      <c r="C3567" s="604"/>
      <c r="D3567" s="263"/>
      <c r="E3567" s="174"/>
      <c r="F3567" s="175"/>
      <c r="G3567" s="174"/>
    </row>
    <row r="3568" spans="1:7" ht="63" outlineLevel="1">
      <c r="A3568" s="353">
        <v>1</v>
      </c>
      <c r="B3568" s="351" t="s">
        <v>3125</v>
      </c>
      <c r="C3568" s="353"/>
      <c r="D3568" s="262"/>
      <c r="E3568" s="82"/>
      <c r="F3568" s="100">
        <f t="shared" si="58"/>
        <v>0</v>
      </c>
      <c r="G3568" s="82"/>
    </row>
    <row r="3569" spans="1:7" outlineLevel="1">
      <c r="A3569" s="353">
        <f>A3568+0.01</f>
        <v>1.01</v>
      </c>
      <c r="B3569" s="351" t="s">
        <v>2263</v>
      </c>
      <c r="C3569" s="623" t="s">
        <v>151</v>
      </c>
      <c r="D3569" s="297">
        <v>630</v>
      </c>
      <c r="E3569" s="82"/>
      <c r="F3569" s="100">
        <f t="shared" si="58"/>
        <v>0</v>
      </c>
      <c r="G3569" s="82"/>
    </row>
    <row r="3570" spans="1:7" outlineLevel="1">
      <c r="A3570" s="353"/>
      <c r="B3570" s="351"/>
      <c r="C3570" s="353"/>
      <c r="D3570" s="262"/>
      <c r="E3570" s="82"/>
      <c r="F3570" s="100">
        <f t="shared" si="58"/>
        <v>0</v>
      </c>
      <c r="G3570" s="82"/>
    </row>
    <row r="3571" spans="1:7" outlineLevel="1">
      <c r="A3571" s="353">
        <f>A3569+0.01</f>
        <v>1.02</v>
      </c>
      <c r="B3571" s="351" t="s">
        <v>2264</v>
      </c>
      <c r="C3571" s="623" t="s">
        <v>151</v>
      </c>
      <c r="D3571" s="297">
        <v>105</v>
      </c>
      <c r="E3571" s="82"/>
      <c r="F3571" s="100">
        <f t="shared" si="58"/>
        <v>0</v>
      </c>
      <c r="G3571" s="82"/>
    </row>
    <row r="3572" spans="1:7" outlineLevel="1">
      <c r="A3572" s="353"/>
      <c r="B3572" s="351"/>
      <c r="C3572" s="353"/>
      <c r="D3572" s="262"/>
      <c r="E3572" s="82"/>
      <c r="F3572" s="100">
        <f t="shared" si="58"/>
        <v>0</v>
      </c>
      <c r="G3572" s="82"/>
    </row>
    <row r="3573" spans="1:7" outlineLevel="1">
      <c r="A3573" s="353">
        <f>A3571+0.01</f>
        <v>1.03</v>
      </c>
      <c r="B3573" s="351" t="s">
        <v>2265</v>
      </c>
      <c r="C3573" s="623" t="s">
        <v>151</v>
      </c>
      <c r="D3573" s="297">
        <v>24</v>
      </c>
      <c r="E3573" s="82"/>
      <c r="F3573" s="100">
        <f t="shared" si="58"/>
        <v>0</v>
      </c>
      <c r="G3573" s="82"/>
    </row>
    <row r="3574" spans="1:7" outlineLevel="1">
      <c r="A3574" s="353"/>
      <c r="B3574" s="351"/>
      <c r="C3574" s="353"/>
      <c r="D3574" s="262"/>
      <c r="E3574" s="82"/>
      <c r="F3574" s="100">
        <f t="shared" si="58"/>
        <v>0</v>
      </c>
      <c r="G3574" s="82"/>
    </row>
    <row r="3575" spans="1:7" outlineLevel="1">
      <c r="A3575" s="353">
        <f>A3573+0.01</f>
        <v>1.04</v>
      </c>
      <c r="B3575" s="351" t="s">
        <v>2266</v>
      </c>
      <c r="C3575" s="623" t="s">
        <v>151</v>
      </c>
      <c r="D3575" s="297">
        <v>2</v>
      </c>
      <c r="E3575" s="82"/>
      <c r="F3575" s="100">
        <f t="shared" si="58"/>
        <v>0</v>
      </c>
      <c r="G3575" s="82"/>
    </row>
    <row r="3576" spans="1:7" outlineLevel="1">
      <c r="A3576" s="353"/>
      <c r="B3576" s="351"/>
      <c r="C3576" s="353"/>
      <c r="D3576" s="262"/>
      <c r="E3576" s="82"/>
      <c r="F3576" s="100">
        <f t="shared" si="58"/>
        <v>0</v>
      </c>
      <c r="G3576" s="82"/>
    </row>
    <row r="3577" spans="1:7">
      <c r="A3577" s="353"/>
      <c r="B3577" s="351"/>
      <c r="C3577" s="623"/>
      <c r="D3577" s="297"/>
      <c r="E3577" s="82"/>
      <c r="F3577" s="100"/>
      <c r="G3577" s="82"/>
    </row>
    <row r="3578" spans="1:7" ht="13">
      <c r="A3578" s="439" t="s">
        <v>3605</v>
      </c>
      <c r="B3578" s="412" t="s">
        <v>797</v>
      </c>
      <c r="C3578" s="413"/>
      <c r="D3578" s="263"/>
      <c r="E3578" s="15"/>
      <c r="F3578" s="63"/>
      <c r="G3578" s="16"/>
    </row>
    <row r="3579" spans="1:7" ht="14.5" outlineLevel="1">
      <c r="A3579" s="669" t="s">
        <v>0</v>
      </c>
      <c r="B3579" s="670" t="s">
        <v>1984</v>
      </c>
      <c r="C3579" s="595"/>
      <c r="D3579" s="303"/>
      <c r="E3579" s="184"/>
      <c r="F3579" s="185"/>
      <c r="G3579" s="184"/>
    </row>
    <row r="3580" spans="1:7" ht="43.5" outlineLevel="1">
      <c r="A3580" s="634">
        <v>1</v>
      </c>
      <c r="B3580" s="635" t="s">
        <v>1988</v>
      </c>
      <c r="C3580" s="636" t="s">
        <v>1985</v>
      </c>
      <c r="D3580" s="636">
        <v>135</v>
      </c>
      <c r="E3580" s="82"/>
      <c r="F3580" s="100">
        <f t="shared" si="58"/>
        <v>0</v>
      </c>
      <c r="G3580" s="82"/>
    </row>
    <row r="3581" spans="1:7" ht="43.5" outlineLevel="1">
      <c r="A3581" s="634">
        <v>2</v>
      </c>
      <c r="B3581" s="635" t="s">
        <v>1989</v>
      </c>
      <c r="C3581" s="636" t="s">
        <v>52</v>
      </c>
      <c r="D3581" s="636">
        <v>47</v>
      </c>
      <c r="E3581" s="82"/>
      <c r="F3581" s="100">
        <f t="shared" si="58"/>
        <v>0</v>
      </c>
      <c r="G3581" s="82"/>
    </row>
    <row r="3582" spans="1:7" ht="43.5" outlineLevel="1">
      <c r="A3582" s="634">
        <v>3</v>
      </c>
      <c r="B3582" s="671" t="s">
        <v>3126</v>
      </c>
      <c r="C3582" s="636" t="s">
        <v>52</v>
      </c>
      <c r="D3582" s="636">
        <v>148</v>
      </c>
      <c r="E3582" s="82"/>
      <c r="F3582" s="100">
        <f t="shared" si="58"/>
        <v>0</v>
      </c>
      <c r="G3582" s="82"/>
    </row>
    <row r="3583" spans="1:7" ht="43.5" outlineLevel="1">
      <c r="A3583" s="634">
        <v>4</v>
      </c>
      <c r="B3583" s="671" t="s">
        <v>3127</v>
      </c>
      <c r="C3583" s="636" t="s">
        <v>52</v>
      </c>
      <c r="D3583" s="636">
        <v>112</v>
      </c>
      <c r="E3583" s="82"/>
      <c r="F3583" s="100">
        <f t="shared" si="58"/>
        <v>0</v>
      </c>
      <c r="G3583" s="82"/>
    </row>
    <row r="3584" spans="1:7" ht="43.5" outlineLevel="1">
      <c r="A3584" s="634">
        <v>5</v>
      </c>
      <c r="B3584" s="671" t="s">
        <v>3128</v>
      </c>
      <c r="C3584" s="636" t="s">
        <v>52</v>
      </c>
      <c r="D3584" s="636">
        <v>122</v>
      </c>
      <c r="E3584" s="82"/>
      <c r="F3584" s="100">
        <f t="shared" si="58"/>
        <v>0</v>
      </c>
      <c r="G3584" s="82"/>
    </row>
    <row r="3585" spans="1:7" ht="43.5" outlineLevel="1">
      <c r="A3585" s="634">
        <v>6</v>
      </c>
      <c r="B3585" s="671" t="s">
        <v>3129</v>
      </c>
      <c r="C3585" s="636" t="s">
        <v>52</v>
      </c>
      <c r="D3585" s="636">
        <v>1244</v>
      </c>
      <c r="E3585" s="82"/>
      <c r="F3585" s="100">
        <f t="shared" si="58"/>
        <v>0</v>
      </c>
      <c r="G3585" s="82"/>
    </row>
    <row r="3586" spans="1:7" ht="43.5" outlineLevel="1">
      <c r="A3586" s="634">
        <v>7</v>
      </c>
      <c r="B3586" s="672" t="s">
        <v>3130</v>
      </c>
      <c r="C3586" s="636" t="s">
        <v>52</v>
      </c>
      <c r="D3586" s="636">
        <v>74</v>
      </c>
      <c r="E3586" s="82"/>
      <c r="F3586" s="100">
        <f t="shared" si="58"/>
        <v>0</v>
      </c>
      <c r="G3586" s="82"/>
    </row>
    <row r="3587" spans="1:7" ht="43.5" outlineLevel="1">
      <c r="A3587" s="634">
        <v>8</v>
      </c>
      <c r="B3587" s="672" t="s">
        <v>3131</v>
      </c>
      <c r="C3587" s="636" t="s">
        <v>52</v>
      </c>
      <c r="D3587" s="636">
        <v>74</v>
      </c>
      <c r="E3587" s="82"/>
      <c r="F3587" s="100">
        <f t="shared" si="58"/>
        <v>0</v>
      </c>
      <c r="G3587" s="82"/>
    </row>
    <row r="3588" spans="1:7" ht="43.5" outlineLevel="1">
      <c r="A3588" s="634">
        <v>9</v>
      </c>
      <c r="B3588" s="672" t="s">
        <v>3132</v>
      </c>
      <c r="C3588" s="636" t="s">
        <v>52</v>
      </c>
      <c r="D3588" s="636">
        <v>56</v>
      </c>
      <c r="E3588" s="82"/>
      <c r="F3588" s="100">
        <f t="shared" si="58"/>
        <v>0</v>
      </c>
      <c r="G3588" s="82"/>
    </row>
    <row r="3589" spans="1:7" ht="29" outlineLevel="1">
      <c r="A3589" s="634">
        <v>10</v>
      </c>
      <c r="B3589" s="672" t="s">
        <v>3133</v>
      </c>
      <c r="C3589" s="636" t="s">
        <v>52</v>
      </c>
      <c r="D3589" s="636">
        <v>61</v>
      </c>
      <c r="E3589" s="82"/>
      <c r="F3589" s="100">
        <f t="shared" si="58"/>
        <v>0</v>
      </c>
      <c r="G3589" s="82"/>
    </row>
    <row r="3590" spans="1:7" ht="43.5" outlineLevel="1">
      <c r="A3590" s="634">
        <v>11</v>
      </c>
      <c r="B3590" s="672" t="s">
        <v>3134</v>
      </c>
      <c r="C3590" s="636" t="s">
        <v>52</v>
      </c>
      <c r="D3590" s="636">
        <v>61</v>
      </c>
      <c r="E3590" s="82"/>
      <c r="F3590" s="100">
        <f t="shared" si="58"/>
        <v>0</v>
      </c>
      <c r="G3590" s="82"/>
    </row>
    <row r="3591" spans="1:7" ht="43.5" outlineLevel="1">
      <c r="A3591" s="634">
        <v>12</v>
      </c>
      <c r="B3591" s="672" t="s">
        <v>3135</v>
      </c>
      <c r="C3591" s="636" t="s">
        <v>52</v>
      </c>
      <c r="D3591" s="636">
        <v>622</v>
      </c>
      <c r="E3591" s="82"/>
      <c r="F3591" s="100">
        <f t="shared" si="58"/>
        <v>0</v>
      </c>
      <c r="G3591" s="82"/>
    </row>
    <row r="3592" spans="1:7" ht="43.5" outlineLevel="1">
      <c r="A3592" s="634">
        <v>13</v>
      </c>
      <c r="B3592" s="672" t="s">
        <v>3136</v>
      </c>
      <c r="C3592" s="636" t="s">
        <v>52</v>
      </c>
      <c r="D3592" s="636">
        <v>622</v>
      </c>
      <c r="E3592" s="82"/>
      <c r="F3592" s="100">
        <f t="shared" si="58"/>
        <v>0</v>
      </c>
      <c r="G3592" s="82"/>
    </row>
    <row r="3593" spans="1:7" ht="43.5" outlineLevel="1">
      <c r="A3593" s="634">
        <v>14</v>
      </c>
      <c r="B3593" s="672" t="s">
        <v>3137</v>
      </c>
      <c r="C3593" s="636" t="s">
        <v>52</v>
      </c>
      <c r="D3593" s="636">
        <v>746</v>
      </c>
      <c r="E3593" s="82"/>
      <c r="F3593" s="100">
        <f t="shared" si="58"/>
        <v>0</v>
      </c>
      <c r="G3593" s="82"/>
    </row>
    <row r="3594" spans="1:7" ht="43.5" outlineLevel="1">
      <c r="A3594" s="634">
        <v>15</v>
      </c>
      <c r="B3594" s="672" t="s">
        <v>3138</v>
      </c>
      <c r="C3594" s="636" t="s">
        <v>52</v>
      </c>
      <c r="D3594" s="636">
        <v>62</v>
      </c>
      <c r="E3594" s="82"/>
      <c r="F3594" s="100">
        <f t="shared" si="58"/>
        <v>0</v>
      </c>
      <c r="G3594" s="82"/>
    </row>
    <row r="3595" spans="1:7" ht="14.5" outlineLevel="1">
      <c r="A3595" s="673"/>
      <c r="B3595" s="674"/>
      <c r="C3595" s="471"/>
      <c r="D3595" s="54"/>
      <c r="E3595" s="82"/>
      <c r="F3595" s="100"/>
      <c r="G3595" s="82"/>
    </row>
    <row r="3596" spans="1:7" ht="14.5" outlineLevel="1">
      <c r="A3596" s="675" t="s">
        <v>1</v>
      </c>
      <c r="B3596" s="670" t="s">
        <v>1986</v>
      </c>
      <c r="C3596" s="595"/>
      <c r="D3596" s="303"/>
      <c r="E3596" s="184"/>
      <c r="F3596" s="185"/>
      <c r="G3596" s="184"/>
    </row>
    <row r="3597" spans="1:7" outlineLevel="1">
      <c r="A3597" s="471"/>
      <c r="B3597" s="482"/>
      <c r="C3597" s="471"/>
      <c r="D3597" s="54"/>
      <c r="E3597" s="82"/>
      <c r="F3597" s="100"/>
      <c r="G3597" s="82"/>
    </row>
    <row r="3598" spans="1:7" ht="43.5" outlineLevel="1">
      <c r="A3598" s="676">
        <v>16</v>
      </c>
      <c r="B3598" s="677" t="s">
        <v>1990</v>
      </c>
      <c r="C3598" s="678" t="s">
        <v>1982</v>
      </c>
      <c r="D3598" s="678">
        <v>7000</v>
      </c>
      <c r="E3598" s="82"/>
      <c r="F3598" s="100">
        <f t="shared" si="58"/>
        <v>0</v>
      </c>
      <c r="G3598" s="82"/>
    </row>
    <row r="3599" spans="1:7" ht="43.5" outlineLevel="1">
      <c r="A3599" s="676">
        <v>17</v>
      </c>
      <c r="B3599" s="677" t="s">
        <v>1991</v>
      </c>
      <c r="C3599" s="678" t="s">
        <v>1982</v>
      </c>
      <c r="D3599" s="678">
        <v>8000</v>
      </c>
      <c r="E3599" s="82"/>
      <c r="F3599" s="100">
        <f t="shared" si="58"/>
        <v>0</v>
      </c>
      <c r="G3599" s="82"/>
    </row>
    <row r="3600" spans="1:7" ht="43.5" outlineLevel="1">
      <c r="A3600" s="676">
        <v>18</v>
      </c>
      <c r="B3600" s="679" t="s">
        <v>3139</v>
      </c>
      <c r="C3600" s="678" t="s">
        <v>52</v>
      </c>
      <c r="D3600" s="678">
        <v>22</v>
      </c>
      <c r="E3600" s="82"/>
      <c r="F3600" s="100">
        <f t="shared" si="58"/>
        <v>0</v>
      </c>
      <c r="G3600" s="82"/>
    </row>
    <row r="3601" spans="1:7" ht="43.5" outlineLevel="1">
      <c r="A3601" s="676">
        <v>19</v>
      </c>
      <c r="B3601" s="679" t="s">
        <v>3140</v>
      </c>
      <c r="C3601" s="678" t="s">
        <v>52</v>
      </c>
      <c r="D3601" s="678">
        <v>24</v>
      </c>
      <c r="E3601" s="82"/>
      <c r="F3601" s="100">
        <f t="shared" si="58"/>
        <v>0</v>
      </c>
      <c r="G3601" s="82"/>
    </row>
    <row r="3602" spans="1:7" ht="29" outlineLevel="1">
      <c r="A3602" s="676">
        <v>20</v>
      </c>
      <c r="B3602" s="677" t="s">
        <v>1992</v>
      </c>
      <c r="C3602" s="678" t="s">
        <v>52</v>
      </c>
      <c r="D3602" s="678">
        <v>140</v>
      </c>
      <c r="E3602" s="82"/>
      <c r="F3602" s="100">
        <f t="shared" si="58"/>
        <v>0</v>
      </c>
      <c r="G3602" s="82"/>
    </row>
    <row r="3603" spans="1:7" ht="43.5" outlineLevel="1">
      <c r="A3603" s="676">
        <v>21</v>
      </c>
      <c r="B3603" s="677" t="s">
        <v>1993</v>
      </c>
      <c r="C3603" s="678" t="s">
        <v>52</v>
      </c>
      <c r="D3603" s="678">
        <v>12000</v>
      </c>
      <c r="E3603" s="82"/>
      <c r="F3603" s="100">
        <f t="shared" si="58"/>
        <v>0</v>
      </c>
      <c r="G3603" s="82"/>
    </row>
    <row r="3604" spans="1:7" ht="43.5" outlineLevel="1">
      <c r="A3604" s="676">
        <v>22</v>
      </c>
      <c r="B3604" s="679" t="s">
        <v>3141</v>
      </c>
      <c r="C3604" s="678" t="s">
        <v>52</v>
      </c>
      <c r="D3604" s="678">
        <v>36</v>
      </c>
      <c r="E3604" s="82"/>
      <c r="F3604" s="100">
        <f t="shared" ref="F3604:F3666" si="59">E3604*D3604</f>
        <v>0</v>
      </c>
      <c r="G3604" s="82"/>
    </row>
    <row r="3605" spans="1:7" ht="29" outlineLevel="1">
      <c r="A3605" s="676">
        <v>23</v>
      </c>
      <c r="B3605" s="677" t="s">
        <v>1994</v>
      </c>
      <c r="C3605" s="678" t="s">
        <v>52</v>
      </c>
      <c r="D3605" s="678">
        <v>172</v>
      </c>
      <c r="E3605" s="82"/>
      <c r="F3605" s="100">
        <f t="shared" si="59"/>
        <v>0</v>
      </c>
      <c r="G3605" s="82"/>
    </row>
    <row r="3606" spans="1:7" ht="29" outlineLevel="1">
      <c r="A3606" s="676">
        <v>24</v>
      </c>
      <c r="B3606" s="677" t="s">
        <v>1995</v>
      </c>
      <c r="C3606" s="678" t="s">
        <v>52</v>
      </c>
      <c r="D3606" s="678">
        <v>172</v>
      </c>
      <c r="E3606" s="82"/>
      <c r="F3606" s="100">
        <f t="shared" si="59"/>
        <v>0</v>
      </c>
      <c r="G3606" s="82"/>
    </row>
    <row r="3607" spans="1:7" ht="14.5" outlineLevel="1">
      <c r="A3607" s="675" t="s">
        <v>2</v>
      </c>
      <c r="B3607" s="670" t="s">
        <v>1987</v>
      </c>
      <c r="C3607" s="595"/>
      <c r="D3607" s="303"/>
      <c r="E3607" s="184"/>
      <c r="F3607" s="185"/>
      <c r="G3607" s="184"/>
    </row>
    <row r="3608" spans="1:7" ht="87" outlineLevel="1">
      <c r="A3608" s="634">
        <v>25</v>
      </c>
      <c r="B3608" s="680" t="s">
        <v>1996</v>
      </c>
      <c r="C3608" s="681" t="s">
        <v>52</v>
      </c>
      <c r="D3608" s="681">
        <v>9</v>
      </c>
      <c r="E3608" s="82"/>
      <c r="F3608" s="100">
        <f t="shared" si="59"/>
        <v>0</v>
      </c>
      <c r="G3608" s="82"/>
    </row>
    <row r="3609" spans="1:7" ht="58" outlineLevel="1">
      <c r="A3609" s="634">
        <v>26</v>
      </c>
      <c r="B3609" s="682" t="s">
        <v>1997</v>
      </c>
      <c r="C3609" s="681" t="s">
        <v>52</v>
      </c>
      <c r="D3609" s="681">
        <v>1</v>
      </c>
      <c r="E3609" s="82"/>
      <c r="F3609" s="100">
        <f t="shared" si="59"/>
        <v>0</v>
      </c>
      <c r="G3609" s="82"/>
    </row>
    <row r="3610" spans="1:7" ht="58" outlineLevel="1">
      <c r="A3610" s="634">
        <v>27</v>
      </c>
      <c r="B3610" s="682" t="s">
        <v>1998</v>
      </c>
      <c r="C3610" s="681" t="s">
        <v>52</v>
      </c>
      <c r="D3610" s="681">
        <v>3</v>
      </c>
      <c r="E3610" s="82"/>
      <c r="F3610" s="100">
        <f t="shared" si="59"/>
        <v>0</v>
      </c>
      <c r="G3610" s="82"/>
    </row>
    <row r="3611" spans="1:7" ht="29" outlineLevel="1">
      <c r="A3611" s="634">
        <v>28</v>
      </c>
      <c r="B3611" s="683" t="s">
        <v>1999</v>
      </c>
      <c r="C3611" s="636" t="s">
        <v>52</v>
      </c>
      <c r="D3611" s="636">
        <v>45</v>
      </c>
      <c r="E3611" s="82"/>
      <c r="F3611" s="100">
        <f t="shared" si="59"/>
        <v>0</v>
      </c>
      <c r="G3611" s="82"/>
    </row>
    <row r="3612" spans="1:7" ht="72.5" outlineLevel="1">
      <c r="A3612" s="634">
        <v>29</v>
      </c>
      <c r="B3612" s="680" t="s">
        <v>2000</v>
      </c>
      <c r="C3612" s="684" t="s">
        <v>52</v>
      </c>
      <c r="D3612" s="684">
        <v>26</v>
      </c>
      <c r="E3612" s="82"/>
      <c r="F3612" s="100">
        <f t="shared" si="59"/>
        <v>0</v>
      </c>
      <c r="G3612" s="82"/>
    </row>
    <row r="3613" spans="1:7" ht="14.5" outlineLevel="1">
      <c r="A3613" s="634"/>
      <c r="B3613" s="680"/>
      <c r="C3613" s="684"/>
      <c r="D3613" s="684"/>
      <c r="E3613" s="82"/>
      <c r="F3613" s="100"/>
      <c r="G3613" s="82"/>
    </row>
    <row r="3614" spans="1:7" ht="14.5" outlineLevel="1">
      <c r="A3614" s="685" t="s">
        <v>79</v>
      </c>
      <c r="B3614" s="686" t="s">
        <v>2001</v>
      </c>
      <c r="C3614" s="687"/>
      <c r="D3614" s="304"/>
      <c r="E3614" s="174"/>
      <c r="F3614" s="175"/>
      <c r="G3614" s="174"/>
    </row>
    <row r="3615" spans="1:7" outlineLevel="1">
      <c r="A3615" s="471"/>
      <c r="B3615" s="482"/>
      <c r="C3615" s="471"/>
      <c r="D3615" s="54"/>
      <c r="E3615" s="82"/>
      <c r="F3615" s="100"/>
      <c r="G3615" s="82"/>
    </row>
    <row r="3616" spans="1:7" ht="14.5" outlineLevel="1">
      <c r="A3616" s="688">
        <v>1</v>
      </c>
      <c r="B3616" s="689" t="s">
        <v>2002</v>
      </c>
      <c r="C3616" s="595"/>
      <c r="D3616" s="303"/>
      <c r="E3616" s="184"/>
      <c r="F3616" s="185"/>
      <c r="G3616" s="184"/>
    </row>
    <row r="3617" spans="1:7" ht="87" outlineLevel="1">
      <c r="A3617" s="690">
        <v>1.1000000000000001</v>
      </c>
      <c r="B3617" s="691" t="s">
        <v>2005</v>
      </c>
      <c r="C3617" s="471" t="s">
        <v>52</v>
      </c>
      <c r="D3617" s="54">
        <v>2</v>
      </c>
      <c r="E3617" s="82"/>
      <c r="F3617" s="100">
        <f t="shared" si="59"/>
        <v>0</v>
      </c>
      <c r="G3617" s="82"/>
    </row>
    <row r="3618" spans="1:7" ht="29" outlineLevel="1">
      <c r="A3618" s="690">
        <v>1.2</v>
      </c>
      <c r="B3618" s="692" t="s">
        <v>2006</v>
      </c>
      <c r="C3618" s="471" t="s">
        <v>919</v>
      </c>
      <c r="D3618" s="54">
        <v>2</v>
      </c>
      <c r="E3618" s="82"/>
      <c r="F3618" s="100">
        <f t="shared" si="59"/>
        <v>0</v>
      </c>
      <c r="G3618" s="82"/>
    </row>
    <row r="3619" spans="1:7" ht="29" outlineLevel="1">
      <c r="A3619" s="690">
        <v>1.3</v>
      </c>
      <c r="B3619" s="691" t="s">
        <v>2007</v>
      </c>
      <c r="C3619" s="471" t="s">
        <v>52</v>
      </c>
      <c r="D3619" s="54">
        <v>64</v>
      </c>
      <c r="E3619" s="82"/>
      <c r="F3619" s="100">
        <f t="shared" si="59"/>
        <v>0</v>
      </c>
      <c r="G3619" s="82"/>
    </row>
    <row r="3620" spans="1:7" outlineLevel="1">
      <c r="A3620" s="471"/>
      <c r="B3620" s="482"/>
      <c r="C3620" s="471"/>
      <c r="D3620" s="54"/>
      <c r="E3620" s="82"/>
      <c r="F3620" s="100">
        <f t="shared" si="59"/>
        <v>0</v>
      </c>
      <c r="G3620" s="82"/>
    </row>
    <row r="3621" spans="1:7" ht="14.5" outlineLevel="1">
      <c r="A3621" s="688">
        <v>2</v>
      </c>
      <c r="B3621" s="693" t="s">
        <v>2003</v>
      </c>
      <c r="C3621" s="595"/>
      <c r="D3621" s="303"/>
      <c r="E3621" s="184"/>
      <c r="F3621" s="185"/>
      <c r="G3621" s="184"/>
    </row>
    <row r="3622" spans="1:7" ht="43.5" outlineLevel="1">
      <c r="A3622" s="690">
        <v>2.1</v>
      </c>
      <c r="B3622" s="691" t="s">
        <v>2008</v>
      </c>
      <c r="C3622" s="471" t="s">
        <v>52</v>
      </c>
      <c r="D3622" s="54">
        <v>45</v>
      </c>
      <c r="E3622" s="82"/>
      <c r="F3622" s="100">
        <f t="shared" si="59"/>
        <v>0</v>
      </c>
      <c r="G3622" s="82"/>
    </row>
    <row r="3623" spans="1:7" ht="29" outlineLevel="1">
      <c r="A3623" s="690">
        <v>2.2000000000000002</v>
      </c>
      <c r="B3623" s="692" t="s">
        <v>2006</v>
      </c>
      <c r="C3623" s="471" t="s">
        <v>919</v>
      </c>
      <c r="D3623" s="54">
        <v>45</v>
      </c>
      <c r="E3623" s="82"/>
      <c r="F3623" s="100">
        <f t="shared" si="59"/>
        <v>0</v>
      </c>
      <c r="G3623" s="82"/>
    </row>
    <row r="3624" spans="1:7" ht="43.5" outlineLevel="1">
      <c r="A3624" s="690">
        <v>2.2999999999999998</v>
      </c>
      <c r="B3624" s="691" t="s">
        <v>2009</v>
      </c>
      <c r="C3624" s="471" t="s">
        <v>52</v>
      </c>
      <c r="D3624" s="54">
        <v>1</v>
      </c>
      <c r="E3624" s="82"/>
      <c r="F3624" s="100">
        <f t="shared" si="59"/>
        <v>0</v>
      </c>
      <c r="G3624" s="82"/>
    </row>
    <row r="3625" spans="1:7" ht="29" outlineLevel="1">
      <c r="A3625" s="690">
        <v>2.4</v>
      </c>
      <c r="B3625" s="692" t="s">
        <v>2010</v>
      </c>
      <c r="C3625" s="471" t="s">
        <v>919</v>
      </c>
      <c r="D3625" s="54">
        <v>1</v>
      </c>
      <c r="E3625" s="82"/>
      <c r="F3625" s="100">
        <f t="shared" si="59"/>
        <v>0</v>
      </c>
      <c r="G3625" s="82"/>
    </row>
    <row r="3626" spans="1:7" ht="29" outlineLevel="1">
      <c r="A3626" s="690">
        <v>2.5</v>
      </c>
      <c r="B3626" s="691" t="s">
        <v>2011</v>
      </c>
      <c r="C3626" s="471" t="s">
        <v>52</v>
      </c>
      <c r="D3626" s="54">
        <v>60</v>
      </c>
      <c r="E3626" s="82"/>
      <c r="F3626" s="100">
        <f t="shared" si="59"/>
        <v>0</v>
      </c>
      <c r="G3626" s="82"/>
    </row>
    <row r="3627" spans="1:7" ht="14.5" outlineLevel="1">
      <c r="A3627" s="688">
        <v>3</v>
      </c>
      <c r="B3627" s="693" t="s">
        <v>2004</v>
      </c>
      <c r="C3627" s="595"/>
      <c r="D3627" s="303"/>
      <c r="E3627" s="184"/>
      <c r="F3627" s="185"/>
      <c r="G3627" s="184"/>
    </row>
    <row r="3628" spans="1:7" ht="58" outlineLevel="1">
      <c r="A3628" s="690">
        <v>3.1</v>
      </c>
      <c r="B3628" s="691" t="s">
        <v>2012</v>
      </c>
      <c r="C3628" s="471" t="s">
        <v>52</v>
      </c>
      <c r="D3628" s="54">
        <v>2</v>
      </c>
      <c r="E3628" s="82"/>
      <c r="F3628" s="100">
        <f t="shared" si="59"/>
        <v>0</v>
      </c>
      <c r="G3628" s="82"/>
    </row>
    <row r="3629" spans="1:7" ht="43.5" outlineLevel="1">
      <c r="A3629" s="690">
        <v>3.2</v>
      </c>
      <c r="B3629" s="691" t="s">
        <v>2013</v>
      </c>
      <c r="C3629" s="471" t="s">
        <v>52</v>
      </c>
      <c r="D3629" s="54">
        <v>1</v>
      </c>
      <c r="E3629" s="82"/>
      <c r="F3629" s="100">
        <f t="shared" si="59"/>
        <v>0</v>
      </c>
      <c r="G3629" s="82"/>
    </row>
    <row r="3630" spans="1:7" ht="14.5" outlineLevel="1">
      <c r="A3630" s="688">
        <v>4</v>
      </c>
      <c r="B3630" s="693" t="s">
        <v>2014</v>
      </c>
      <c r="C3630" s="595"/>
      <c r="D3630" s="303"/>
      <c r="E3630" s="184"/>
      <c r="F3630" s="185"/>
      <c r="G3630" s="184"/>
    </row>
    <row r="3631" spans="1:7" ht="72.5" outlineLevel="1">
      <c r="A3631" s="694">
        <v>4.0999999999999996</v>
      </c>
      <c r="B3631" s="695" t="s">
        <v>2015</v>
      </c>
      <c r="C3631" s="471" t="s">
        <v>52</v>
      </c>
      <c r="D3631" s="54">
        <v>46</v>
      </c>
      <c r="E3631" s="82"/>
      <c r="F3631" s="100">
        <f t="shared" si="59"/>
        <v>0</v>
      </c>
      <c r="G3631" s="82"/>
    </row>
    <row r="3632" spans="1:7" ht="72.5" outlineLevel="1">
      <c r="A3632" s="694">
        <v>4.2</v>
      </c>
      <c r="B3632" s="695" t="s">
        <v>2016</v>
      </c>
      <c r="C3632" s="471" t="s">
        <v>52</v>
      </c>
      <c r="D3632" s="54">
        <v>15</v>
      </c>
      <c r="E3632" s="82"/>
      <c r="F3632" s="100">
        <f t="shared" si="59"/>
        <v>0</v>
      </c>
      <c r="G3632" s="82"/>
    </row>
    <row r="3633" spans="1:7" outlineLevel="1">
      <c r="A3633" s="471"/>
      <c r="B3633" s="482"/>
      <c r="C3633" s="471"/>
      <c r="D3633" s="54"/>
      <c r="E3633" s="82"/>
      <c r="F3633" s="100">
        <f t="shared" si="59"/>
        <v>0</v>
      </c>
      <c r="G3633" s="82"/>
    </row>
    <row r="3634" spans="1:7" ht="14.5" outlineLevel="1">
      <c r="A3634" s="688">
        <v>5</v>
      </c>
      <c r="B3634" s="693" t="s">
        <v>2017</v>
      </c>
      <c r="C3634" s="595"/>
      <c r="D3634" s="303"/>
      <c r="E3634" s="184"/>
      <c r="F3634" s="185"/>
      <c r="G3634" s="184"/>
    </row>
    <row r="3635" spans="1:7" ht="145" outlineLevel="1">
      <c r="A3635" s="694">
        <v>5.0999999999999996</v>
      </c>
      <c r="B3635" s="695" t="s">
        <v>2018</v>
      </c>
      <c r="C3635" s="636" t="s">
        <v>52</v>
      </c>
      <c r="D3635" s="636">
        <v>1</v>
      </c>
      <c r="E3635" s="82"/>
      <c r="F3635" s="100">
        <f t="shared" si="59"/>
        <v>0</v>
      </c>
      <c r="G3635" s="82"/>
    </row>
    <row r="3636" spans="1:7" outlineLevel="1">
      <c r="A3636" s="471"/>
      <c r="B3636" s="482"/>
      <c r="C3636" s="471"/>
      <c r="D3636" s="54"/>
      <c r="E3636" s="82"/>
      <c r="F3636" s="100">
        <f t="shared" si="59"/>
        <v>0</v>
      </c>
      <c r="G3636" s="82"/>
    </row>
    <row r="3637" spans="1:7" ht="14.5" outlineLevel="1">
      <c r="A3637" s="685" t="s">
        <v>83</v>
      </c>
      <c r="B3637" s="686" t="s">
        <v>2019</v>
      </c>
      <c r="C3637" s="687"/>
      <c r="D3637" s="304"/>
      <c r="E3637" s="174"/>
      <c r="F3637" s="175"/>
      <c r="G3637" s="174"/>
    </row>
    <row r="3638" spans="1:7" outlineLevel="1">
      <c r="A3638" s="471"/>
      <c r="B3638" s="482"/>
      <c r="C3638" s="471"/>
      <c r="D3638" s="54"/>
      <c r="E3638" s="82"/>
      <c r="F3638" s="100">
        <f t="shared" si="59"/>
        <v>0</v>
      </c>
      <c r="G3638" s="82"/>
    </row>
    <row r="3639" spans="1:7" ht="58" outlineLevel="1">
      <c r="A3639" s="696" t="s">
        <v>3429</v>
      </c>
      <c r="B3639" s="697" t="s">
        <v>2020</v>
      </c>
      <c r="C3639" s="698" t="s">
        <v>2021</v>
      </c>
      <c r="D3639" s="698">
        <v>1</v>
      </c>
      <c r="E3639" s="836"/>
      <c r="F3639" s="837">
        <f t="shared" si="59"/>
        <v>0</v>
      </c>
      <c r="G3639" s="82"/>
    </row>
    <row r="3640" spans="1:7" ht="14.5" outlineLevel="1">
      <c r="A3640" s="699"/>
      <c r="B3640" s="700"/>
      <c r="C3640" s="471"/>
      <c r="D3640" s="54"/>
      <c r="E3640" s="836"/>
      <c r="F3640" s="837">
        <f t="shared" si="59"/>
        <v>0</v>
      </c>
      <c r="G3640" s="82"/>
    </row>
    <row r="3641" spans="1:7" ht="14.5" outlineLevel="1">
      <c r="A3641" s="699"/>
      <c r="B3641" s="701" t="s">
        <v>2022</v>
      </c>
      <c r="C3641" s="471"/>
      <c r="D3641" s="54"/>
      <c r="E3641" s="836"/>
      <c r="F3641" s="837">
        <f t="shared" si="59"/>
        <v>0</v>
      </c>
      <c r="G3641" s="82"/>
    </row>
    <row r="3642" spans="1:7" ht="14.5" outlineLevel="1">
      <c r="A3642" s="702"/>
      <c r="B3642" s="701" t="s">
        <v>2023</v>
      </c>
      <c r="C3642" s="471"/>
      <c r="D3642" s="54"/>
      <c r="E3642" s="836"/>
      <c r="F3642" s="837">
        <f t="shared" si="59"/>
        <v>0</v>
      </c>
      <c r="G3642" s="82"/>
    </row>
    <row r="3643" spans="1:7" ht="14.5" outlineLevel="1">
      <c r="A3643" s="699"/>
      <c r="B3643" s="701" t="s">
        <v>2024</v>
      </c>
      <c r="C3643" s="471"/>
      <c r="D3643" s="54"/>
      <c r="E3643" s="836"/>
      <c r="F3643" s="837">
        <f t="shared" si="59"/>
        <v>0</v>
      </c>
      <c r="G3643" s="82"/>
    </row>
    <row r="3644" spans="1:7" ht="14.5" outlineLevel="1">
      <c r="A3644" s="699"/>
      <c r="B3644" s="701" t="s">
        <v>2025</v>
      </c>
      <c r="C3644" s="471"/>
      <c r="D3644" s="54"/>
      <c r="E3644" s="836"/>
      <c r="F3644" s="837">
        <f t="shared" si="59"/>
        <v>0</v>
      </c>
      <c r="G3644" s="82"/>
    </row>
    <row r="3645" spans="1:7" ht="14.5" outlineLevel="1">
      <c r="A3645" s="699"/>
      <c r="B3645" s="701" t="s">
        <v>2026</v>
      </c>
      <c r="C3645" s="471"/>
      <c r="D3645" s="54"/>
      <c r="E3645" s="836"/>
      <c r="F3645" s="837">
        <f t="shared" si="59"/>
        <v>0</v>
      </c>
      <c r="G3645" s="82"/>
    </row>
    <row r="3646" spans="1:7" ht="14.5" outlineLevel="1">
      <c r="A3646" s="699"/>
      <c r="B3646" s="703"/>
      <c r="C3646" s="471"/>
      <c r="D3646" s="54"/>
      <c r="E3646" s="836"/>
      <c r="F3646" s="837">
        <f t="shared" si="59"/>
        <v>0</v>
      </c>
      <c r="G3646" s="82"/>
    </row>
    <row r="3647" spans="1:7" ht="14.5" outlineLevel="1">
      <c r="A3647" s="704"/>
      <c r="B3647" s="705" t="s">
        <v>2027</v>
      </c>
      <c r="C3647" s="471"/>
      <c r="D3647" s="54"/>
      <c r="E3647" s="836"/>
      <c r="F3647" s="837">
        <f t="shared" si="59"/>
        <v>0</v>
      </c>
      <c r="G3647" s="82"/>
    </row>
    <row r="3648" spans="1:7" ht="14.5" outlineLevel="1">
      <c r="A3648" s="698"/>
      <c r="B3648" s="698"/>
      <c r="C3648" s="471"/>
      <c r="D3648" s="54"/>
      <c r="E3648" s="836"/>
      <c r="F3648" s="837">
        <f t="shared" si="59"/>
        <v>0</v>
      </c>
      <c r="G3648" s="82"/>
    </row>
    <row r="3649" spans="1:7" ht="29" outlineLevel="1">
      <c r="A3649" s="698" t="s">
        <v>218</v>
      </c>
      <c r="B3649" s="706" t="s">
        <v>2028</v>
      </c>
      <c r="C3649" s="698" t="s">
        <v>52</v>
      </c>
      <c r="D3649" s="698">
        <v>1</v>
      </c>
      <c r="E3649" s="836"/>
      <c r="F3649" s="837">
        <f t="shared" si="59"/>
        <v>0</v>
      </c>
      <c r="G3649" s="82"/>
    </row>
    <row r="3650" spans="1:7" ht="29" outlineLevel="1">
      <c r="A3650" s="698" t="s">
        <v>219</v>
      </c>
      <c r="B3650" s="706" t="s">
        <v>2029</v>
      </c>
      <c r="C3650" s="698" t="s">
        <v>52</v>
      </c>
      <c r="D3650" s="698">
        <v>1</v>
      </c>
      <c r="E3650" s="836"/>
      <c r="F3650" s="837">
        <f t="shared" si="59"/>
        <v>0</v>
      </c>
      <c r="G3650" s="82"/>
    </row>
    <row r="3651" spans="1:7" ht="29" outlineLevel="1">
      <c r="A3651" s="698" t="s">
        <v>220</v>
      </c>
      <c r="B3651" s="706" t="s">
        <v>2030</v>
      </c>
      <c r="C3651" s="698" t="s">
        <v>52</v>
      </c>
      <c r="D3651" s="698">
        <v>16</v>
      </c>
      <c r="E3651" s="836"/>
      <c r="F3651" s="837">
        <f t="shared" si="59"/>
        <v>0</v>
      </c>
      <c r="G3651" s="82"/>
    </row>
    <row r="3652" spans="1:7" ht="29" outlineLevel="1">
      <c r="A3652" s="698" t="s">
        <v>221</v>
      </c>
      <c r="B3652" s="706" t="s">
        <v>2031</v>
      </c>
      <c r="C3652" s="698" t="s">
        <v>52</v>
      </c>
      <c r="D3652" s="698">
        <v>64</v>
      </c>
      <c r="E3652" s="836"/>
      <c r="F3652" s="837">
        <f t="shared" si="59"/>
        <v>0</v>
      </c>
      <c r="G3652" s="82"/>
    </row>
    <row r="3653" spans="1:7" ht="29" outlineLevel="1">
      <c r="A3653" s="698" t="s">
        <v>225</v>
      </c>
      <c r="B3653" s="707" t="s">
        <v>2032</v>
      </c>
      <c r="C3653" s="698" t="s">
        <v>52</v>
      </c>
      <c r="D3653" s="698">
        <v>1</v>
      </c>
      <c r="E3653" s="836"/>
      <c r="F3653" s="837">
        <f t="shared" si="59"/>
        <v>0</v>
      </c>
      <c r="G3653" s="82"/>
    </row>
    <row r="3654" spans="1:7" ht="29" outlineLevel="1">
      <c r="A3654" s="698" t="s">
        <v>1958</v>
      </c>
      <c r="B3654" s="707" t="s">
        <v>2033</v>
      </c>
      <c r="C3654" s="698" t="s">
        <v>52</v>
      </c>
      <c r="D3654" s="698">
        <v>1</v>
      </c>
      <c r="E3654" s="836"/>
      <c r="F3654" s="837">
        <f t="shared" si="59"/>
        <v>0</v>
      </c>
      <c r="G3654" s="82"/>
    </row>
    <row r="3655" spans="1:7" ht="29" outlineLevel="1">
      <c r="A3655" s="698" t="s">
        <v>1960</v>
      </c>
      <c r="B3655" s="706" t="s">
        <v>2035</v>
      </c>
      <c r="C3655" s="698" t="s">
        <v>52</v>
      </c>
      <c r="D3655" s="698">
        <v>1</v>
      </c>
      <c r="E3655" s="836"/>
      <c r="F3655" s="837">
        <f t="shared" si="59"/>
        <v>0</v>
      </c>
      <c r="G3655" s="82"/>
    </row>
    <row r="3656" spans="1:7" ht="29" outlineLevel="1">
      <c r="A3656" s="698" t="s">
        <v>1962</v>
      </c>
      <c r="B3656" s="706" t="s">
        <v>2036</v>
      </c>
      <c r="C3656" s="698" t="s">
        <v>52</v>
      </c>
      <c r="D3656" s="698">
        <v>1</v>
      </c>
      <c r="E3656" s="836"/>
      <c r="F3656" s="837">
        <f t="shared" si="59"/>
        <v>0</v>
      </c>
      <c r="G3656" s="82"/>
    </row>
    <row r="3657" spans="1:7" ht="29" outlineLevel="1">
      <c r="A3657" s="698" t="s">
        <v>949</v>
      </c>
      <c r="B3657" s="706" t="s">
        <v>2037</v>
      </c>
      <c r="C3657" s="698" t="s">
        <v>52</v>
      </c>
      <c r="D3657" s="698">
        <v>1</v>
      </c>
      <c r="E3657" s="836"/>
      <c r="F3657" s="837">
        <f t="shared" si="59"/>
        <v>0</v>
      </c>
      <c r="G3657" s="82"/>
    </row>
    <row r="3658" spans="1:7" ht="188.5" outlineLevel="1">
      <c r="A3658" s="699" t="s">
        <v>3430</v>
      </c>
      <c r="B3658" s="703" t="s">
        <v>2042</v>
      </c>
      <c r="C3658" s="698" t="s">
        <v>52</v>
      </c>
      <c r="D3658" s="698">
        <v>1</v>
      </c>
      <c r="E3658" s="836"/>
      <c r="F3658" s="837">
        <f t="shared" si="59"/>
        <v>0</v>
      </c>
      <c r="G3658" s="82"/>
    </row>
    <row r="3659" spans="1:7" ht="43.5" outlineLevel="1">
      <c r="A3659" s="696">
        <v>2</v>
      </c>
      <c r="B3659" s="708" t="s">
        <v>2056</v>
      </c>
      <c r="C3659" s="698" t="s">
        <v>52</v>
      </c>
      <c r="D3659" s="698">
        <v>1</v>
      </c>
      <c r="E3659" s="82"/>
      <c r="F3659" s="100">
        <f t="shared" si="59"/>
        <v>0</v>
      </c>
      <c r="G3659" s="82"/>
    </row>
    <row r="3660" spans="1:7" ht="29" outlineLevel="1">
      <c r="A3660" s="696">
        <v>3</v>
      </c>
      <c r="B3660" s="709" t="s">
        <v>2060</v>
      </c>
      <c r="C3660" s="698" t="s">
        <v>2053</v>
      </c>
      <c r="D3660" s="698">
        <v>1</v>
      </c>
      <c r="E3660" s="82"/>
      <c r="F3660" s="100">
        <f t="shared" si="59"/>
        <v>0</v>
      </c>
      <c r="G3660" s="82"/>
    </row>
    <row r="3661" spans="1:7" ht="29" outlineLevel="1">
      <c r="A3661" s="696">
        <v>4</v>
      </c>
      <c r="B3661" s="706" t="s">
        <v>2061</v>
      </c>
      <c r="C3661" s="698" t="s">
        <v>52</v>
      </c>
      <c r="D3661" s="698">
        <v>1</v>
      </c>
      <c r="E3661" s="82"/>
      <c r="F3661" s="100">
        <f t="shared" si="59"/>
        <v>0</v>
      </c>
      <c r="G3661" s="82"/>
    </row>
    <row r="3662" spans="1:7" outlineLevel="1">
      <c r="A3662" s="471"/>
      <c r="B3662" s="482"/>
      <c r="C3662" s="471"/>
      <c r="D3662" s="54"/>
      <c r="E3662" s="82"/>
      <c r="F3662" s="100">
        <f t="shared" si="59"/>
        <v>0</v>
      </c>
      <c r="G3662" s="82"/>
    </row>
    <row r="3663" spans="1:7" ht="14.5" outlineLevel="1">
      <c r="A3663" s="699">
        <v>5</v>
      </c>
      <c r="B3663" s="710" t="s">
        <v>2062</v>
      </c>
      <c r="C3663" s="471"/>
      <c r="D3663" s="54"/>
      <c r="E3663" s="82"/>
      <c r="F3663" s="100">
        <f t="shared" si="59"/>
        <v>0</v>
      </c>
      <c r="G3663" s="82"/>
    </row>
    <row r="3664" spans="1:7" ht="58" outlineLevel="1">
      <c r="A3664" s="698" t="s">
        <v>2063</v>
      </c>
      <c r="B3664" s="711" t="s">
        <v>2065</v>
      </c>
      <c r="C3664" s="698" t="s">
        <v>52</v>
      </c>
      <c r="D3664" s="698">
        <v>20</v>
      </c>
      <c r="E3664" s="82"/>
      <c r="F3664" s="100">
        <f t="shared" si="59"/>
        <v>0</v>
      </c>
      <c r="G3664" s="82"/>
    </row>
    <row r="3665" spans="1:7" ht="58" outlineLevel="1">
      <c r="A3665" s="698" t="s">
        <v>2064</v>
      </c>
      <c r="B3665" s="711" t="s">
        <v>2066</v>
      </c>
      <c r="C3665" s="698" t="s">
        <v>52</v>
      </c>
      <c r="D3665" s="698">
        <v>30</v>
      </c>
      <c r="E3665" s="82"/>
      <c r="F3665" s="100">
        <f t="shared" si="59"/>
        <v>0</v>
      </c>
      <c r="G3665" s="82"/>
    </row>
    <row r="3666" spans="1:7" ht="14.5" outlineLevel="1">
      <c r="A3666" s="698"/>
      <c r="B3666" s="711"/>
      <c r="C3666" s="698"/>
      <c r="D3666" s="698"/>
      <c r="E3666" s="82"/>
      <c r="F3666" s="100">
        <f t="shared" si="59"/>
        <v>0</v>
      </c>
      <c r="G3666" s="82"/>
    </row>
    <row r="3667" spans="1:7">
      <c r="A3667" s="471"/>
      <c r="B3667" s="482"/>
      <c r="C3667" s="471"/>
      <c r="D3667" s="54"/>
      <c r="E3667" s="82"/>
      <c r="F3667" s="100"/>
      <c r="G3667" s="82"/>
    </row>
    <row r="3668" spans="1:7" ht="13">
      <c r="A3668" s="439" t="s">
        <v>3606</v>
      </c>
      <c r="B3668" s="412" t="s">
        <v>798</v>
      </c>
      <c r="C3668" s="413"/>
      <c r="D3668" s="263"/>
      <c r="E3668" s="15"/>
      <c r="F3668" s="63"/>
      <c r="G3668" s="16"/>
    </row>
    <row r="3669" spans="1:7" ht="14" customHeight="1" outlineLevel="1">
      <c r="A3669" s="712" t="s">
        <v>0</v>
      </c>
      <c r="B3669" s="713" t="s">
        <v>1980</v>
      </c>
      <c r="C3669" s="687"/>
      <c r="D3669" s="304"/>
      <c r="E3669" s="174"/>
      <c r="F3669" s="175"/>
      <c r="G3669" s="174"/>
    </row>
    <row r="3670" spans="1:7" ht="186" outlineLevel="1">
      <c r="A3670" s="714">
        <v>1</v>
      </c>
      <c r="B3670" s="715" t="s">
        <v>3142</v>
      </c>
      <c r="C3670" s="716" t="s">
        <v>52</v>
      </c>
      <c r="D3670" s="716">
        <v>515</v>
      </c>
      <c r="E3670" s="82"/>
      <c r="F3670" s="100">
        <f t="shared" ref="F3670:F3731" si="60">E3670*D3670</f>
        <v>0</v>
      </c>
      <c r="G3670" s="82"/>
    </row>
    <row r="3671" spans="1:7" ht="279" outlineLevel="1">
      <c r="A3671" s="714">
        <v>2</v>
      </c>
      <c r="B3671" s="715" t="s">
        <v>3143</v>
      </c>
      <c r="C3671" s="716" t="s">
        <v>52</v>
      </c>
      <c r="D3671" s="716">
        <v>76</v>
      </c>
      <c r="E3671" s="82"/>
      <c r="F3671" s="100">
        <f t="shared" si="60"/>
        <v>0</v>
      </c>
      <c r="G3671" s="82"/>
    </row>
    <row r="3672" spans="1:7" ht="263.5" outlineLevel="1">
      <c r="A3672" s="714">
        <v>3</v>
      </c>
      <c r="B3672" s="715" t="s">
        <v>3144</v>
      </c>
      <c r="C3672" s="716" t="s">
        <v>52</v>
      </c>
      <c r="D3672" s="716">
        <v>4</v>
      </c>
      <c r="E3672" s="82"/>
      <c r="F3672" s="100">
        <f t="shared" si="60"/>
        <v>0</v>
      </c>
      <c r="G3672" s="82"/>
    </row>
    <row r="3673" spans="1:7" ht="217" outlineLevel="1">
      <c r="A3673" s="714">
        <v>4</v>
      </c>
      <c r="B3673" s="715" t="s">
        <v>3145</v>
      </c>
      <c r="C3673" s="716" t="s">
        <v>52</v>
      </c>
      <c r="D3673" s="716">
        <v>2</v>
      </c>
      <c r="E3673" s="82"/>
      <c r="F3673" s="100">
        <f t="shared" si="60"/>
        <v>0</v>
      </c>
      <c r="G3673" s="82"/>
    </row>
    <row r="3674" spans="1:7" ht="400.25" customHeight="1" outlineLevel="1">
      <c r="A3674" s="714">
        <v>5</v>
      </c>
      <c r="B3674" s="717" t="s">
        <v>3146</v>
      </c>
      <c r="C3674" s="714" t="s">
        <v>919</v>
      </c>
      <c r="D3674" s="714">
        <v>1</v>
      </c>
      <c r="E3674" s="82"/>
      <c r="F3674" s="100">
        <f t="shared" si="60"/>
        <v>0</v>
      </c>
      <c r="G3674" s="82"/>
    </row>
    <row r="3675" spans="1:7" ht="182" outlineLevel="1">
      <c r="A3675" s="714">
        <v>7</v>
      </c>
      <c r="B3675" s="718" t="s">
        <v>3147</v>
      </c>
      <c r="C3675" s="714" t="s">
        <v>919</v>
      </c>
      <c r="D3675" s="714">
        <v>3</v>
      </c>
      <c r="E3675" s="82"/>
      <c r="F3675" s="100">
        <f t="shared" si="60"/>
        <v>0</v>
      </c>
      <c r="G3675" s="82"/>
    </row>
    <row r="3676" spans="1:7" ht="143" outlineLevel="1">
      <c r="A3676" s="714">
        <v>8</v>
      </c>
      <c r="B3676" s="718" t="s">
        <v>3148</v>
      </c>
      <c r="C3676" s="714" t="s">
        <v>919</v>
      </c>
      <c r="D3676" s="714">
        <v>1</v>
      </c>
      <c r="E3676" s="82"/>
      <c r="F3676" s="100">
        <f t="shared" si="60"/>
        <v>0</v>
      </c>
      <c r="G3676" s="82"/>
    </row>
    <row r="3677" spans="1:7" ht="156" outlineLevel="1">
      <c r="A3677" s="714">
        <v>9</v>
      </c>
      <c r="B3677" s="718" t="s">
        <v>2034</v>
      </c>
      <c r="C3677" s="714" t="s">
        <v>919</v>
      </c>
      <c r="D3677" s="714">
        <v>1</v>
      </c>
      <c r="E3677" s="82"/>
      <c r="F3677" s="100">
        <f t="shared" si="60"/>
        <v>0</v>
      </c>
      <c r="G3677" s="82"/>
    </row>
    <row r="3678" spans="1:7" ht="14" outlineLevel="1">
      <c r="A3678" s="719" t="s">
        <v>1</v>
      </c>
      <c r="B3678" s="720" t="s">
        <v>1981</v>
      </c>
      <c r="C3678" s="687"/>
      <c r="D3678" s="304"/>
      <c r="E3678" s="174"/>
      <c r="F3678" s="148"/>
      <c r="G3678" s="174"/>
    </row>
    <row r="3679" spans="1:7" ht="108.5" outlineLevel="1">
      <c r="A3679" s="714">
        <v>1</v>
      </c>
      <c r="B3679" s="721" t="s">
        <v>2038</v>
      </c>
      <c r="C3679" s="714" t="s">
        <v>919</v>
      </c>
      <c r="D3679" s="714">
        <v>3</v>
      </c>
      <c r="E3679" s="82"/>
      <c r="F3679" s="100">
        <f t="shared" si="60"/>
        <v>0</v>
      </c>
      <c r="G3679" s="82"/>
    </row>
    <row r="3680" spans="1:7" ht="62" outlineLevel="1">
      <c r="A3680" s="714">
        <v>2</v>
      </c>
      <c r="B3680" s="721" t="s">
        <v>2039</v>
      </c>
      <c r="C3680" s="714" t="s">
        <v>919</v>
      </c>
      <c r="D3680" s="714">
        <v>1</v>
      </c>
      <c r="E3680" s="82"/>
      <c r="F3680" s="100">
        <f t="shared" si="60"/>
        <v>0</v>
      </c>
      <c r="G3680" s="82"/>
    </row>
    <row r="3681" spans="1:7" ht="124" outlineLevel="1">
      <c r="A3681" s="714">
        <v>3</v>
      </c>
      <c r="B3681" s="721" t="s">
        <v>2040</v>
      </c>
      <c r="C3681" s="714" t="s">
        <v>919</v>
      </c>
      <c r="D3681" s="714">
        <v>33</v>
      </c>
      <c r="E3681" s="82"/>
      <c r="F3681" s="100">
        <f t="shared" si="60"/>
        <v>0</v>
      </c>
      <c r="G3681" s="82"/>
    </row>
    <row r="3682" spans="1:7" ht="62" outlineLevel="1">
      <c r="A3682" s="714">
        <v>4</v>
      </c>
      <c r="B3682" s="722" t="s">
        <v>2041</v>
      </c>
      <c r="C3682" s="714" t="s">
        <v>919</v>
      </c>
      <c r="D3682" s="714">
        <v>100</v>
      </c>
      <c r="E3682" s="82"/>
      <c r="F3682" s="100">
        <f t="shared" si="60"/>
        <v>0</v>
      </c>
      <c r="G3682" s="82"/>
    </row>
    <row r="3683" spans="1:7" ht="77.5" outlineLevel="1">
      <c r="A3683" s="714">
        <v>5</v>
      </c>
      <c r="B3683" s="721" t="s">
        <v>2043</v>
      </c>
      <c r="C3683" s="714" t="s">
        <v>919</v>
      </c>
      <c r="D3683" s="714">
        <v>1</v>
      </c>
      <c r="E3683" s="82"/>
      <c r="F3683" s="100">
        <f t="shared" si="60"/>
        <v>0</v>
      </c>
      <c r="G3683" s="82"/>
    </row>
    <row r="3684" spans="1:7" ht="62" outlineLevel="1">
      <c r="A3684" s="714">
        <v>6</v>
      </c>
      <c r="B3684" s="721" t="s">
        <v>2044</v>
      </c>
      <c r="C3684" s="714" t="s">
        <v>919</v>
      </c>
      <c r="D3684" s="714">
        <v>1</v>
      </c>
      <c r="E3684" s="82"/>
      <c r="F3684" s="100">
        <f t="shared" si="60"/>
        <v>0</v>
      </c>
      <c r="G3684" s="82"/>
    </row>
    <row r="3685" spans="1:7" ht="46.5" outlineLevel="1">
      <c r="A3685" s="714">
        <v>7</v>
      </c>
      <c r="B3685" s="721" t="s">
        <v>2045</v>
      </c>
      <c r="C3685" s="714" t="s">
        <v>919</v>
      </c>
      <c r="D3685" s="714">
        <v>10</v>
      </c>
      <c r="E3685" s="82"/>
      <c r="F3685" s="100">
        <f t="shared" si="60"/>
        <v>0</v>
      </c>
      <c r="G3685" s="82"/>
    </row>
    <row r="3686" spans="1:7" ht="31" outlineLevel="1">
      <c r="A3686" s="714">
        <v>8</v>
      </c>
      <c r="B3686" s="723" t="s">
        <v>2046</v>
      </c>
      <c r="C3686" s="714" t="s">
        <v>919</v>
      </c>
      <c r="D3686" s="714">
        <v>10</v>
      </c>
      <c r="E3686" s="82"/>
      <c r="F3686" s="100">
        <f t="shared" si="60"/>
        <v>0</v>
      </c>
      <c r="G3686" s="82"/>
    </row>
    <row r="3687" spans="1:7" ht="46.5" outlineLevel="1">
      <c r="A3687" s="714">
        <v>9</v>
      </c>
      <c r="B3687" s="723" t="s">
        <v>2047</v>
      </c>
      <c r="C3687" s="714" t="s">
        <v>1982</v>
      </c>
      <c r="D3687" s="714">
        <v>1500</v>
      </c>
      <c r="E3687" s="82"/>
      <c r="F3687" s="100">
        <f t="shared" si="60"/>
        <v>0</v>
      </c>
      <c r="G3687" s="82"/>
    </row>
    <row r="3688" spans="1:7" ht="170.5" outlineLevel="1">
      <c r="A3688" s="714">
        <v>10</v>
      </c>
      <c r="B3688" s="723" t="s">
        <v>2048</v>
      </c>
      <c r="C3688" s="714" t="s">
        <v>919</v>
      </c>
      <c r="D3688" s="714">
        <v>1</v>
      </c>
      <c r="E3688" s="82"/>
      <c r="F3688" s="100">
        <f t="shared" si="60"/>
        <v>0</v>
      </c>
      <c r="G3688" s="82"/>
    </row>
    <row r="3689" spans="1:7" ht="14" customHeight="1" outlineLevel="1">
      <c r="A3689" s="712" t="s">
        <v>2</v>
      </c>
      <c r="B3689" s="713" t="s">
        <v>1983</v>
      </c>
      <c r="C3689" s="687"/>
      <c r="D3689" s="304"/>
      <c r="E3689" s="174"/>
      <c r="F3689" s="175"/>
      <c r="G3689" s="174"/>
    </row>
    <row r="3690" spans="1:7" ht="93" outlineLevel="1">
      <c r="A3690" s="724">
        <v>1</v>
      </c>
      <c r="B3690" s="723" t="s">
        <v>2049</v>
      </c>
      <c r="C3690" s="724" t="s">
        <v>919</v>
      </c>
      <c r="D3690" s="724">
        <v>4</v>
      </c>
      <c r="E3690" s="82"/>
      <c r="F3690" s="100">
        <f t="shared" si="60"/>
        <v>0</v>
      </c>
      <c r="G3690" s="82"/>
    </row>
    <row r="3691" spans="1:7" ht="77.5" outlineLevel="1">
      <c r="A3691" s="724">
        <v>2</v>
      </c>
      <c r="B3691" s="723" t="s">
        <v>2050</v>
      </c>
      <c r="C3691" s="724" t="s">
        <v>919</v>
      </c>
      <c r="D3691" s="724">
        <v>4</v>
      </c>
      <c r="E3691" s="82"/>
      <c r="F3691" s="100">
        <f t="shared" si="60"/>
        <v>0</v>
      </c>
      <c r="G3691" s="82"/>
    </row>
    <row r="3692" spans="1:7" ht="62" outlineLevel="1">
      <c r="A3692" s="724">
        <v>3</v>
      </c>
      <c r="B3692" s="723" t="s">
        <v>2051</v>
      </c>
      <c r="C3692" s="724" t="s">
        <v>919</v>
      </c>
      <c r="D3692" s="724">
        <v>4</v>
      </c>
      <c r="E3692" s="82"/>
      <c r="F3692" s="100">
        <f t="shared" si="60"/>
        <v>0</v>
      </c>
      <c r="G3692" s="82"/>
    </row>
    <row r="3693" spans="1:7" ht="77.5" outlineLevel="1">
      <c r="A3693" s="724">
        <v>4</v>
      </c>
      <c r="B3693" s="723" t="s">
        <v>2052</v>
      </c>
      <c r="C3693" s="724" t="s">
        <v>919</v>
      </c>
      <c r="D3693" s="724">
        <v>4</v>
      </c>
      <c r="E3693" s="82"/>
      <c r="F3693" s="100">
        <f t="shared" si="60"/>
        <v>0</v>
      </c>
      <c r="G3693" s="82"/>
    </row>
    <row r="3694" spans="1:7" ht="62" outlineLevel="1">
      <c r="A3694" s="724">
        <v>5</v>
      </c>
      <c r="B3694" s="723" t="s">
        <v>2054</v>
      </c>
      <c r="C3694" s="724" t="s">
        <v>919</v>
      </c>
      <c r="D3694" s="724">
        <v>5</v>
      </c>
      <c r="E3694" s="82"/>
      <c r="F3694" s="100">
        <f t="shared" si="60"/>
        <v>0</v>
      </c>
      <c r="G3694" s="82"/>
    </row>
    <row r="3695" spans="1:7" ht="77.5" outlineLevel="1">
      <c r="A3695" s="724">
        <v>6</v>
      </c>
      <c r="B3695" s="723" t="s">
        <v>2055</v>
      </c>
      <c r="C3695" s="724" t="s">
        <v>919</v>
      </c>
      <c r="D3695" s="724">
        <v>2</v>
      </c>
      <c r="E3695" s="82"/>
      <c r="F3695" s="100">
        <f t="shared" si="60"/>
        <v>0</v>
      </c>
      <c r="G3695" s="82"/>
    </row>
    <row r="3696" spans="1:7" ht="62" outlineLevel="1">
      <c r="A3696" s="724">
        <v>7</v>
      </c>
      <c r="B3696" s="723" t="s">
        <v>2057</v>
      </c>
      <c r="C3696" s="724" t="s">
        <v>919</v>
      </c>
      <c r="D3696" s="724">
        <v>2</v>
      </c>
      <c r="E3696" s="82"/>
      <c r="F3696" s="100">
        <f t="shared" si="60"/>
        <v>0</v>
      </c>
      <c r="G3696" s="82"/>
    </row>
    <row r="3697" spans="1:7" ht="46.5" outlineLevel="1">
      <c r="A3697" s="724">
        <v>8</v>
      </c>
      <c r="B3697" s="723" t="s">
        <v>2058</v>
      </c>
      <c r="C3697" s="724" t="s">
        <v>919</v>
      </c>
      <c r="D3697" s="724">
        <v>2</v>
      </c>
      <c r="E3697" s="82"/>
      <c r="F3697" s="100">
        <f t="shared" si="60"/>
        <v>0</v>
      </c>
      <c r="G3697" s="82"/>
    </row>
    <row r="3698" spans="1:7" ht="46.5" outlineLevel="1">
      <c r="A3698" s="724">
        <v>9</v>
      </c>
      <c r="B3698" s="723" t="s">
        <v>2059</v>
      </c>
      <c r="C3698" s="724" t="s">
        <v>919</v>
      </c>
      <c r="D3698" s="724">
        <v>2</v>
      </c>
      <c r="E3698" s="82"/>
      <c r="F3698" s="100">
        <f t="shared" si="60"/>
        <v>0</v>
      </c>
      <c r="G3698" s="82"/>
    </row>
    <row r="3699" spans="1:7">
      <c r="A3699" s="471"/>
      <c r="B3699" s="482"/>
      <c r="C3699" s="471"/>
      <c r="D3699" s="54"/>
      <c r="E3699" s="82"/>
      <c r="F3699" s="100"/>
      <c r="G3699" s="82"/>
    </row>
    <row r="3700" spans="1:7" ht="13">
      <c r="A3700" s="439" t="s">
        <v>3607</v>
      </c>
      <c r="B3700" s="412" t="s">
        <v>799</v>
      </c>
      <c r="C3700" s="413"/>
      <c r="D3700" s="263"/>
      <c r="E3700" s="15"/>
      <c r="F3700" s="175"/>
      <c r="G3700" s="16"/>
    </row>
    <row r="3701" spans="1:7" ht="13" outlineLevel="1">
      <c r="A3701" s="604" t="s">
        <v>1109</v>
      </c>
      <c r="B3701" s="725" t="s">
        <v>1857</v>
      </c>
      <c r="C3701" s="726"/>
      <c r="D3701" s="727"/>
      <c r="E3701" s="174"/>
      <c r="F3701" s="175"/>
      <c r="G3701" s="174"/>
    </row>
    <row r="3702" spans="1:7" ht="13" outlineLevel="1">
      <c r="A3702" s="353"/>
      <c r="B3702" s="728" t="s">
        <v>1858</v>
      </c>
      <c r="C3702" s="729"/>
      <c r="D3702" s="305"/>
      <c r="E3702" s="82"/>
      <c r="F3702" s="100">
        <f t="shared" si="60"/>
        <v>0</v>
      </c>
      <c r="G3702" s="82"/>
    </row>
    <row r="3703" spans="1:7" ht="26" outlineLevel="1">
      <c r="A3703" s="353"/>
      <c r="B3703" s="728" t="s">
        <v>1859</v>
      </c>
      <c r="C3703" s="729"/>
      <c r="D3703" s="305"/>
      <c r="E3703" s="82"/>
      <c r="F3703" s="100">
        <f t="shared" si="60"/>
        <v>0</v>
      </c>
      <c r="G3703" s="82"/>
    </row>
    <row r="3704" spans="1:7" ht="13" outlineLevel="1">
      <c r="A3704" s="353"/>
      <c r="B3704" s="728"/>
      <c r="C3704" s="729"/>
      <c r="D3704" s="305"/>
      <c r="E3704" s="82"/>
      <c r="F3704" s="100">
        <f t="shared" si="60"/>
        <v>0</v>
      </c>
      <c r="G3704" s="82"/>
    </row>
    <row r="3705" spans="1:7" ht="25.5" outlineLevel="1">
      <c r="A3705" s="353">
        <v>1</v>
      </c>
      <c r="B3705" s="354" t="s">
        <v>3149</v>
      </c>
      <c r="C3705" s="347"/>
      <c r="D3705" s="305"/>
      <c r="E3705" s="82"/>
      <c r="F3705" s="100">
        <f t="shared" si="60"/>
        <v>0</v>
      </c>
      <c r="G3705" s="82"/>
    </row>
    <row r="3706" spans="1:7" ht="63" outlineLevel="1">
      <c r="A3706" s="353" t="s">
        <v>218</v>
      </c>
      <c r="B3706" s="354" t="s">
        <v>3150</v>
      </c>
      <c r="C3706" s="347"/>
      <c r="D3706" s="305"/>
      <c r="E3706" s="82"/>
      <c r="F3706" s="100">
        <f t="shared" si="60"/>
        <v>0</v>
      </c>
      <c r="G3706" s="82"/>
    </row>
    <row r="3707" spans="1:7" ht="25" outlineLevel="1">
      <c r="A3707" s="347"/>
      <c r="B3707" s="354" t="s">
        <v>1860</v>
      </c>
      <c r="C3707" s="347"/>
      <c r="D3707" s="305"/>
      <c r="E3707" s="82"/>
      <c r="F3707" s="100">
        <f t="shared" si="60"/>
        <v>0</v>
      </c>
      <c r="G3707" s="82"/>
    </row>
    <row r="3708" spans="1:7" ht="37.5" outlineLevel="1">
      <c r="A3708" s="353" t="s">
        <v>219</v>
      </c>
      <c r="B3708" s="354" t="s">
        <v>1861</v>
      </c>
      <c r="C3708" s="347"/>
      <c r="D3708" s="305"/>
      <c r="E3708" s="82"/>
      <c r="F3708" s="100">
        <f t="shared" si="60"/>
        <v>0</v>
      </c>
      <c r="G3708" s="82"/>
    </row>
    <row r="3709" spans="1:7" ht="37.5" outlineLevel="1">
      <c r="A3709" s="353" t="s">
        <v>220</v>
      </c>
      <c r="B3709" s="354" t="s">
        <v>1862</v>
      </c>
      <c r="C3709" s="347"/>
      <c r="D3709" s="305"/>
      <c r="E3709" s="82"/>
      <c r="F3709" s="100">
        <f t="shared" si="60"/>
        <v>0</v>
      </c>
      <c r="G3709" s="82"/>
    </row>
    <row r="3710" spans="1:7" outlineLevel="1">
      <c r="A3710" s="353"/>
      <c r="B3710" s="354"/>
      <c r="C3710" s="347"/>
      <c r="D3710" s="305"/>
      <c r="E3710" s="82"/>
      <c r="F3710" s="100">
        <f t="shared" si="60"/>
        <v>0</v>
      </c>
      <c r="G3710" s="82"/>
    </row>
    <row r="3711" spans="1:7" ht="13" outlineLevel="1">
      <c r="A3711" s="353">
        <f>A3705+0.1</f>
        <v>1.1000000000000001</v>
      </c>
      <c r="B3711" s="356" t="s">
        <v>3151</v>
      </c>
      <c r="C3711" s="353" t="s">
        <v>919</v>
      </c>
      <c r="D3711" s="305">
        <v>2</v>
      </c>
      <c r="E3711" s="82"/>
      <c r="F3711" s="100">
        <f t="shared" si="60"/>
        <v>0</v>
      </c>
      <c r="G3711" s="82"/>
    </row>
    <row r="3712" spans="1:7" outlineLevel="1">
      <c r="A3712" s="353"/>
      <c r="B3712" s="354" t="s">
        <v>1863</v>
      </c>
      <c r="C3712" s="353"/>
      <c r="D3712" s="305"/>
      <c r="E3712" s="82"/>
      <c r="F3712" s="100">
        <f t="shared" si="60"/>
        <v>0</v>
      </c>
      <c r="G3712" s="82"/>
    </row>
    <row r="3713" spans="1:7" outlineLevel="1">
      <c r="A3713" s="353"/>
      <c r="B3713" s="354" t="s">
        <v>1864</v>
      </c>
      <c r="C3713" s="353"/>
      <c r="D3713" s="305"/>
      <c r="E3713" s="82"/>
      <c r="F3713" s="100">
        <f t="shared" si="60"/>
        <v>0</v>
      </c>
      <c r="G3713" s="82"/>
    </row>
    <row r="3714" spans="1:7" outlineLevel="1">
      <c r="A3714" s="353"/>
      <c r="B3714" s="354"/>
      <c r="C3714" s="353"/>
      <c r="D3714" s="305"/>
      <c r="E3714" s="82"/>
      <c r="F3714" s="100">
        <f t="shared" si="60"/>
        <v>0</v>
      </c>
      <c r="G3714" s="82"/>
    </row>
    <row r="3715" spans="1:7" ht="13" outlineLevel="1">
      <c r="A3715" s="353">
        <f>A3711+0.1</f>
        <v>1.2000000000000002</v>
      </c>
      <c r="B3715" s="356" t="s">
        <v>3152</v>
      </c>
      <c r="C3715" s="353" t="s">
        <v>919</v>
      </c>
      <c r="D3715" s="305">
        <v>2</v>
      </c>
      <c r="E3715" s="82"/>
      <c r="F3715" s="100">
        <f t="shared" si="60"/>
        <v>0</v>
      </c>
      <c r="G3715" s="82"/>
    </row>
    <row r="3716" spans="1:7" outlineLevel="1">
      <c r="A3716" s="353"/>
      <c r="B3716" s="354" t="s">
        <v>1863</v>
      </c>
      <c r="C3716" s="353"/>
      <c r="D3716" s="305"/>
      <c r="E3716" s="82"/>
      <c r="F3716" s="100">
        <f t="shared" si="60"/>
        <v>0</v>
      </c>
      <c r="G3716" s="82"/>
    </row>
    <row r="3717" spans="1:7" outlineLevel="1">
      <c r="A3717" s="353"/>
      <c r="B3717" s="354" t="s">
        <v>1864</v>
      </c>
      <c r="C3717" s="353"/>
      <c r="D3717" s="305"/>
      <c r="E3717" s="82"/>
      <c r="F3717" s="100">
        <f t="shared" si="60"/>
        <v>0</v>
      </c>
      <c r="G3717" s="82"/>
    </row>
    <row r="3718" spans="1:7" outlineLevel="1">
      <c r="A3718" s="353"/>
      <c r="B3718" s="354"/>
      <c r="C3718" s="353"/>
      <c r="D3718" s="305"/>
      <c r="E3718" s="82"/>
      <c r="F3718" s="100">
        <f t="shared" si="60"/>
        <v>0</v>
      </c>
      <c r="G3718" s="82"/>
    </row>
    <row r="3719" spans="1:7" ht="13" outlineLevel="1">
      <c r="A3719" s="353">
        <f>A3715+0.1</f>
        <v>1.3000000000000003</v>
      </c>
      <c r="B3719" s="356" t="s">
        <v>3153</v>
      </c>
      <c r="C3719" s="353" t="s">
        <v>919</v>
      </c>
      <c r="D3719" s="305">
        <v>1</v>
      </c>
      <c r="E3719" s="82"/>
      <c r="F3719" s="100">
        <f t="shared" si="60"/>
        <v>0</v>
      </c>
      <c r="G3719" s="82"/>
    </row>
    <row r="3720" spans="1:7" outlineLevel="1">
      <c r="A3720" s="353"/>
      <c r="B3720" s="354" t="s">
        <v>1863</v>
      </c>
      <c r="C3720" s="353"/>
      <c r="D3720" s="305"/>
      <c r="E3720" s="82"/>
      <c r="F3720" s="100">
        <f t="shared" si="60"/>
        <v>0</v>
      </c>
      <c r="G3720" s="82"/>
    </row>
    <row r="3721" spans="1:7" outlineLevel="1">
      <c r="A3721" s="353"/>
      <c r="B3721" s="354" t="s">
        <v>1864</v>
      </c>
      <c r="C3721" s="530"/>
      <c r="D3721" s="530"/>
      <c r="E3721" s="82"/>
      <c r="F3721" s="100">
        <f t="shared" si="60"/>
        <v>0</v>
      </c>
      <c r="G3721" s="82"/>
    </row>
    <row r="3722" spans="1:7" outlineLevel="1">
      <c r="A3722" s="353"/>
      <c r="B3722" s="354"/>
      <c r="C3722" s="353"/>
      <c r="D3722" s="305"/>
      <c r="E3722" s="82"/>
      <c r="F3722" s="100">
        <f t="shared" si="60"/>
        <v>0</v>
      </c>
      <c r="G3722" s="82"/>
    </row>
    <row r="3723" spans="1:7" ht="26" outlineLevel="1">
      <c r="A3723" s="353">
        <v>2</v>
      </c>
      <c r="B3723" s="354" t="s">
        <v>3154</v>
      </c>
      <c r="C3723" s="347"/>
      <c r="D3723" s="305"/>
      <c r="E3723" s="82"/>
      <c r="F3723" s="100">
        <f t="shared" si="60"/>
        <v>0</v>
      </c>
      <c r="G3723" s="82"/>
    </row>
    <row r="3724" spans="1:7" ht="63" outlineLevel="1">
      <c r="A3724" s="353" t="s">
        <v>218</v>
      </c>
      <c r="B3724" s="354" t="s">
        <v>3155</v>
      </c>
      <c r="C3724" s="347"/>
      <c r="D3724" s="305"/>
      <c r="E3724" s="82"/>
      <c r="F3724" s="100">
        <f t="shared" si="60"/>
        <v>0</v>
      </c>
      <c r="G3724" s="82"/>
    </row>
    <row r="3725" spans="1:7" ht="25" outlineLevel="1">
      <c r="A3725" s="347"/>
      <c r="B3725" s="354" t="s">
        <v>1865</v>
      </c>
      <c r="C3725" s="347"/>
      <c r="D3725" s="305"/>
      <c r="E3725" s="82"/>
      <c r="F3725" s="100">
        <f t="shared" si="60"/>
        <v>0</v>
      </c>
      <c r="G3725" s="82"/>
    </row>
    <row r="3726" spans="1:7" ht="75" outlineLevel="1">
      <c r="A3726" s="353" t="s">
        <v>219</v>
      </c>
      <c r="B3726" s="354" t="s">
        <v>1866</v>
      </c>
      <c r="C3726" s="347"/>
      <c r="D3726" s="305"/>
      <c r="E3726" s="82"/>
      <c r="F3726" s="100">
        <f t="shared" si="60"/>
        <v>0</v>
      </c>
      <c r="G3726" s="82"/>
    </row>
    <row r="3727" spans="1:7" ht="50.5" outlineLevel="1">
      <c r="A3727" s="353" t="s">
        <v>220</v>
      </c>
      <c r="B3727" s="354" t="s">
        <v>3156</v>
      </c>
      <c r="C3727" s="347"/>
      <c r="D3727" s="305"/>
      <c r="E3727" s="82"/>
      <c r="F3727" s="100">
        <f t="shared" si="60"/>
        <v>0</v>
      </c>
      <c r="G3727" s="82"/>
    </row>
    <row r="3728" spans="1:7" ht="75" outlineLevel="1">
      <c r="A3728" s="353" t="s">
        <v>221</v>
      </c>
      <c r="B3728" s="354" t="s">
        <v>1867</v>
      </c>
      <c r="C3728" s="347"/>
      <c r="D3728" s="305"/>
      <c r="E3728" s="82"/>
      <c r="F3728" s="100">
        <f t="shared" si="60"/>
        <v>0</v>
      </c>
      <c r="G3728" s="82"/>
    </row>
    <row r="3729" spans="1:7" ht="37.5" outlineLevel="1">
      <c r="A3729" s="353" t="s">
        <v>225</v>
      </c>
      <c r="B3729" s="354" t="s">
        <v>1862</v>
      </c>
      <c r="C3729" s="347"/>
      <c r="D3729" s="305"/>
      <c r="E3729" s="82"/>
      <c r="F3729" s="100">
        <f t="shared" si="60"/>
        <v>0</v>
      </c>
      <c r="G3729" s="82"/>
    </row>
    <row r="3730" spans="1:7" ht="13" outlineLevel="1">
      <c r="A3730" s="353">
        <v>2.1</v>
      </c>
      <c r="B3730" s="356" t="s">
        <v>1868</v>
      </c>
      <c r="C3730" s="353" t="s">
        <v>919</v>
      </c>
      <c r="D3730" s="305">
        <v>2</v>
      </c>
      <c r="E3730" s="82"/>
      <c r="F3730" s="100">
        <f t="shared" si="60"/>
        <v>0</v>
      </c>
      <c r="G3730" s="82"/>
    </row>
    <row r="3731" spans="1:7" outlineLevel="1">
      <c r="A3731" s="353"/>
      <c r="B3731" s="354" t="s">
        <v>1863</v>
      </c>
      <c r="C3731" s="353"/>
      <c r="D3731" s="305"/>
      <c r="E3731" s="82"/>
      <c r="F3731" s="100">
        <f t="shared" si="60"/>
        <v>0</v>
      </c>
      <c r="G3731" s="82"/>
    </row>
    <row r="3732" spans="1:7" outlineLevel="1">
      <c r="A3732" s="353"/>
      <c r="B3732" s="354" t="s">
        <v>1869</v>
      </c>
      <c r="C3732" s="353"/>
      <c r="D3732" s="305"/>
      <c r="E3732" s="82"/>
      <c r="F3732" s="100">
        <f t="shared" ref="F3732:F3795" si="61">E3732*D3732</f>
        <v>0</v>
      </c>
      <c r="G3732" s="82"/>
    </row>
    <row r="3733" spans="1:7" outlineLevel="1">
      <c r="A3733" s="347"/>
      <c r="B3733" s="730"/>
      <c r="C3733" s="347"/>
      <c r="D3733" s="305"/>
      <c r="E3733" s="82"/>
      <c r="F3733" s="100">
        <f t="shared" si="61"/>
        <v>0</v>
      </c>
      <c r="G3733" s="82"/>
    </row>
    <row r="3734" spans="1:7" ht="25.5" outlineLevel="1">
      <c r="A3734" s="353">
        <v>3</v>
      </c>
      <c r="B3734" s="354" t="s">
        <v>3157</v>
      </c>
      <c r="C3734" s="347"/>
      <c r="D3734" s="305"/>
      <c r="E3734" s="82"/>
      <c r="F3734" s="100">
        <f t="shared" si="61"/>
        <v>0</v>
      </c>
      <c r="G3734" s="82"/>
    </row>
    <row r="3735" spans="1:7" ht="50.5" outlineLevel="1">
      <c r="A3735" s="353" t="s">
        <v>218</v>
      </c>
      <c r="B3735" s="354" t="s">
        <v>3158</v>
      </c>
      <c r="C3735" s="347"/>
      <c r="D3735" s="305"/>
      <c r="E3735" s="82"/>
      <c r="F3735" s="100">
        <f t="shared" si="61"/>
        <v>0</v>
      </c>
      <c r="G3735" s="82"/>
    </row>
    <row r="3736" spans="1:7" ht="25" outlineLevel="1">
      <c r="A3736" s="347"/>
      <c r="B3736" s="731" t="s">
        <v>1870</v>
      </c>
      <c r="C3736" s="347"/>
      <c r="D3736" s="305"/>
      <c r="E3736" s="82"/>
      <c r="F3736" s="100">
        <f t="shared" si="61"/>
        <v>0</v>
      </c>
      <c r="G3736" s="82"/>
    </row>
    <row r="3737" spans="1:7" ht="37.5" outlineLevel="1">
      <c r="A3737" s="353" t="s">
        <v>219</v>
      </c>
      <c r="B3737" s="731" t="s">
        <v>1871</v>
      </c>
      <c r="C3737" s="347"/>
      <c r="D3737" s="305"/>
      <c r="E3737" s="82"/>
      <c r="F3737" s="100">
        <f t="shared" si="61"/>
        <v>0</v>
      </c>
      <c r="G3737" s="82"/>
    </row>
    <row r="3738" spans="1:7" ht="37.5" outlineLevel="1">
      <c r="A3738" s="353" t="s">
        <v>220</v>
      </c>
      <c r="B3738" s="731" t="s">
        <v>1872</v>
      </c>
      <c r="C3738" s="347"/>
      <c r="D3738" s="305"/>
      <c r="E3738" s="82"/>
      <c r="F3738" s="100">
        <f t="shared" si="61"/>
        <v>0</v>
      </c>
      <c r="G3738" s="82"/>
    </row>
    <row r="3739" spans="1:7" ht="13" outlineLevel="1">
      <c r="A3739" s="353">
        <f>A3734+0.1</f>
        <v>3.1</v>
      </c>
      <c r="B3739" s="356" t="s">
        <v>3159</v>
      </c>
      <c r="C3739" s="353" t="s">
        <v>919</v>
      </c>
      <c r="D3739" s="305">
        <v>2</v>
      </c>
      <c r="E3739" s="82"/>
      <c r="F3739" s="100">
        <f t="shared" si="61"/>
        <v>0</v>
      </c>
      <c r="G3739" s="82"/>
    </row>
    <row r="3740" spans="1:7" outlineLevel="1">
      <c r="A3740" s="353"/>
      <c r="B3740" s="354" t="s">
        <v>1873</v>
      </c>
      <c r="C3740" s="353"/>
      <c r="D3740" s="305"/>
      <c r="E3740" s="82"/>
      <c r="F3740" s="100">
        <f t="shared" si="61"/>
        <v>0</v>
      </c>
      <c r="G3740" s="82"/>
    </row>
    <row r="3741" spans="1:7" outlineLevel="1">
      <c r="A3741" s="353"/>
      <c r="B3741" s="354" t="s">
        <v>1864</v>
      </c>
      <c r="C3741" s="353"/>
      <c r="D3741" s="305"/>
      <c r="E3741" s="82"/>
      <c r="F3741" s="100">
        <f t="shared" si="61"/>
        <v>0</v>
      </c>
      <c r="G3741" s="82"/>
    </row>
    <row r="3742" spans="1:7" outlineLevel="1">
      <c r="A3742" s="353"/>
      <c r="B3742" s="354"/>
      <c r="C3742" s="353"/>
      <c r="D3742" s="305"/>
      <c r="E3742" s="82"/>
      <c r="F3742" s="100">
        <f t="shared" si="61"/>
        <v>0</v>
      </c>
      <c r="G3742" s="82"/>
    </row>
    <row r="3743" spans="1:7" ht="13" outlineLevel="1">
      <c r="A3743" s="353">
        <f>A3739+0.1</f>
        <v>3.2</v>
      </c>
      <c r="B3743" s="356" t="s">
        <v>3160</v>
      </c>
      <c r="C3743" s="353" t="s">
        <v>919</v>
      </c>
      <c r="D3743" s="305">
        <v>2</v>
      </c>
      <c r="E3743" s="82"/>
      <c r="F3743" s="100">
        <f t="shared" si="61"/>
        <v>0</v>
      </c>
      <c r="G3743" s="82"/>
    </row>
    <row r="3744" spans="1:7" outlineLevel="1">
      <c r="A3744" s="353"/>
      <c r="B3744" s="354" t="s">
        <v>1873</v>
      </c>
      <c r="C3744" s="353"/>
      <c r="D3744" s="305"/>
      <c r="E3744" s="82"/>
      <c r="F3744" s="100">
        <f t="shared" si="61"/>
        <v>0</v>
      </c>
      <c r="G3744" s="82"/>
    </row>
    <row r="3745" spans="1:7" outlineLevel="1">
      <c r="A3745" s="353"/>
      <c r="B3745" s="354" t="s">
        <v>1864</v>
      </c>
      <c r="C3745" s="353"/>
      <c r="D3745" s="305"/>
      <c r="E3745" s="82"/>
      <c r="F3745" s="100">
        <f t="shared" si="61"/>
        <v>0</v>
      </c>
      <c r="G3745" s="82"/>
    </row>
    <row r="3746" spans="1:7" outlineLevel="1">
      <c r="A3746" s="353"/>
      <c r="B3746" s="354"/>
      <c r="C3746" s="353"/>
      <c r="D3746" s="305"/>
      <c r="E3746" s="82"/>
      <c r="F3746" s="100">
        <f t="shared" si="61"/>
        <v>0</v>
      </c>
      <c r="G3746" s="82"/>
    </row>
    <row r="3747" spans="1:7" ht="26" outlineLevel="1">
      <c r="A3747" s="353">
        <f>A3734+1</f>
        <v>4</v>
      </c>
      <c r="B3747" s="354" t="s">
        <v>3161</v>
      </c>
      <c r="C3747" s="353" t="s">
        <v>944</v>
      </c>
      <c r="D3747" s="305">
        <v>1</v>
      </c>
      <c r="E3747" s="82"/>
      <c r="F3747" s="100">
        <f t="shared" si="61"/>
        <v>0</v>
      </c>
      <c r="G3747" s="82"/>
    </row>
    <row r="3748" spans="1:7" ht="88" outlineLevel="1">
      <c r="A3748" s="353"/>
      <c r="B3748" s="354" t="s">
        <v>3162</v>
      </c>
      <c r="C3748" s="353"/>
      <c r="D3748" s="305"/>
      <c r="E3748" s="82"/>
      <c r="F3748" s="100">
        <f t="shared" si="61"/>
        <v>0</v>
      </c>
      <c r="G3748" s="82"/>
    </row>
    <row r="3749" spans="1:7" ht="25" outlineLevel="1">
      <c r="A3749" s="353"/>
      <c r="B3749" s="354" t="s">
        <v>1874</v>
      </c>
      <c r="C3749" s="353"/>
      <c r="D3749" s="305"/>
      <c r="E3749" s="82"/>
      <c r="F3749" s="100">
        <f t="shared" si="61"/>
        <v>0</v>
      </c>
      <c r="G3749" s="82"/>
    </row>
    <row r="3750" spans="1:7" ht="37.5" outlineLevel="1">
      <c r="A3750" s="353"/>
      <c r="B3750" s="354" t="s">
        <v>1875</v>
      </c>
      <c r="C3750" s="353"/>
      <c r="D3750" s="305"/>
      <c r="E3750" s="82"/>
      <c r="F3750" s="100">
        <f t="shared" si="61"/>
        <v>0</v>
      </c>
      <c r="G3750" s="82"/>
    </row>
    <row r="3751" spans="1:7" outlineLevel="1">
      <c r="A3751" s="353"/>
      <c r="B3751" s="354" t="s">
        <v>1876</v>
      </c>
      <c r="C3751" s="353"/>
      <c r="D3751" s="305"/>
      <c r="E3751" s="82"/>
      <c r="F3751" s="100">
        <f t="shared" si="61"/>
        <v>0</v>
      </c>
      <c r="G3751" s="82"/>
    </row>
    <row r="3752" spans="1:7" ht="37.5" outlineLevel="1">
      <c r="A3752" s="353"/>
      <c r="B3752" s="354" t="s">
        <v>1877</v>
      </c>
      <c r="C3752" s="353"/>
      <c r="D3752" s="305"/>
      <c r="E3752" s="82"/>
      <c r="F3752" s="100">
        <f t="shared" si="61"/>
        <v>0</v>
      </c>
      <c r="G3752" s="82"/>
    </row>
    <row r="3753" spans="1:7" outlineLevel="1">
      <c r="A3753" s="353"/>
      <c r="B3753" s="354" t="s">
        <v>1878</v>
      </c>
      <c r="C3753" s="353"/>
      <c r="D3753" s="305"/>
      <c r="E3753" s="82"/>
      <c r="F3753" s="100">
        <f t="shared" si="61"/>
        <v>0</v>
      </c>
      <c r="G3753" s="82"/>
    </row>
    <row r="3754" spans="1:7" outlineLevel="1">
      <c r="A3754" s="353"/>
      <c r="B3754" s="354"/>
      <c r="C3754" s="353"/>
      <c r="D3754" s="305"/>
      <c r="E3754" s="82"/>
      <c r="F3754" s="100">
        <f t="shared" si="61"/>
        <v>0</v>
      </c>
      <c r="G3754" s="82"/>
    </row>
    <row r="3755" spans="1:7" ht="25.5" outlineLevel="1">
      <c r="A3755" s="623">
        <f>A3747+1</f>
        <v>5</v>
      </c>
      <c r="B3755" s="354" t="s">
        <v>3163</v>
      </c>
      <c r="C3755" s="353"/>
      <c r="D3755" s="305"/>
      <c r="E3755" s="82"/>
      <c r="F3755" s="100">
        <f t="shared" si="61"/>
        <v>0</v>
      </c>
      <c r="G3755" s="82"/>
    </row>
    <row r="3756" spans="1:7" ht="75.5" outlineLevel="1">
      <c r="A3756" s="640"/>
      <c r="B3756" s="354" t="s">
        <v>3164</v>
      </c>
      <c r="C3756" s="353"/>
      <c r="D3756" s="305"/>
      <c r="E3756" s="82"/>
      <c r="F3756" s="100">
        <f t="shared" si="61"/>
        <v>0</v>
      </c>
      <c r="G3756" s="82"/>
    </row>
    <row r="3757" spans="1:7" ht="25" outlineLevel="1">
      <c r="A3757" s="623"/>
      <c r="B3757" s="354" t="s">
        <v>1874</v>
      </c>
      <c r="C3757" s="347"/>
      <c r="D3757" s="305"/>
      <c r="E3757" s="82"/>
      <c r="F3757" s="100">
        <f t="shared" si="61"/>
        <v>0</v>
      </c>
      <c r="G3757" s="82"/>
    </row>
    <row r="3758" spans="1:7" ht="37.5" outlineLevel="1">
      <c r="A3758" s="623"/>
      <c r="B3758" s="354" t="s">
        <v>1875</v>
      </c>
      <c r="C3758" s="347"/>
      <c r="D3758" s="305"/>
      <c r="E3758" s="82"/>
      <c r="F3758" s="100">
        <f t="shared" si="61"/>
        <v>0</v>
      </c>
      <c r="G3758" s="82"/>
    </row>
    <row r="3759" spans="1:7" outlineLevel="1">
      <c r="A3759" s="623"/>
      <c r="B3759" s="354" t="s">
        <v>1876</v>
      </c>
      <c r="C3759" s="347"/>
      <c r="D3759" s="305"/>
      <c r="E3759" s="82"/>
      <c r="F3759" s="100">
        <f t="shared" si="61"/>
        <v>0</v>
      </c>
      <c r="G3759" s="82"/>
    </row>
    <row r="3760" spans="1:7" ht="37.5" outlineLevel="1">
      <c r="A3760" s="623"/>
      <c r="B3760" s="354" t="s">
        <v>1877</v>
      </c>
      <c r="C3760" s="347"/>
      <c r="D3760" s="305"/>
      <c r="E3760" s="82"/>
      <c r="F3760" s="100">
        <f t="shared" si="61"/>
        <v>0</v>
      </c>
      <c r="G3760" s="82"/>
    </row>
    <row r="3761" spans="1:7" outlineLevel="1">
      <c r="A3761" s="623"/>
      <c r="B3761" s="354" t="s">
        <v>1879</v>
      </c>
      <c r="C3761" s="353"/>
      <c r="D3761" s="305"/>
      <c r="E3761" s="82"/>
      <c r="F3761" s="100">
        <f t="shared" si="61"/>
        <v>0</v>
      </c>
      <c r="G3761" s="82"/>
    </row>
    <row r="3762" spans="1:7" ht="13" outlineLevel="1">
      <c r="A3762" s="657">
        <f>A3755+0.1</f>
        <v>5.0999999999999996</v>
      </c>
      <c r="B3762" s="356" t="s">
        <v>3165</v>
      </c>
      <c r="C3762" s="353" t="s">
        <v>919</v>
      </c>
      <c r="D3762" s="305">
        <v>2</v>
      </c>
      <c r="E3762" s="82"/>
      <c r="F3762" s="100">
        <f t="shared" si="61"/>
        <v>0</v>
      </c>
      <c r="G3762" s="82"/>
    </row>
    <row r="3763" spans="1:7" outlineLevel="1">
      <c r="A3763" s="623"/>
      <c r="B3763" s="354" t="s">
        <v>1863</v>
      </c>
      <c r="C3763" s="353"/>
      <c r="D3763" s="305"/>
      <c r="E3763" s="82"/>
      <c r="F3763" s="100">
        <f t="shared" si="61"/>
        <v>0</v>
      </c>
      <c r="G3763" s="82"/>
    </row>
    <row r="3764" spans="1:7" outlineLevel="1">
      <c r="A3764" s="657"/>
      <c r="B3764" s="354" t="s">
        <v>1880</v>
      </c>
      <c r="C3764" s="353"/>
      <c r="D3764" s="305"/>
      <c r="E3764" s="82"/>
      <c r="F3764" s="100">
        <f t="shared" si="61"/>
        <v>0</v>
      </c>
      <c r="G3764" s="82"/>
    </row>
    <row r="3765" spans="1:7" outlineLevel="1">
      <c r="A3765" s="353"/>
      <c r="B3765" s="354"/>
      <c r="C3765" s="353"/>
      <c r="D3765" s="305"/>
      <c r="E3765" s="82"/>
      <c r="F3765" s="100">
        <f t="shared" si="61"/>
        <v>0</v>
      </c>
      <c r="G3765" s="82"/>
    </row>
    <row r="3766" spans="1:7" ht="88.5" outlineLevel="1">
      <c r="A3766" s="732">
        <f>A3755+1</f>
        <v>6</v>
      </c>
      <c r="B3766" s="731" t="s">
        <v>3166</v>
      </c>
      <c r="C3766" s="353" t="s">
        <v>149</v>
      </c>
      <c r="D3766" s="305">
        <v>4</v>
      </c>
      <c r="E3766" s="82"/>
      <c r="F3766" s="100">
        <f t="shared" si="61"/>
        <v>0</v>
      </c>
      <c r="G3766" s="82"/>
    </row>
    <row r="3767" spans="1:7" outlineLevel="1">
      <c r="A3767" s="347"/>
      <c r="B3767" s="730"/>
      <c r="C3767" s="347"/>
      <c r="D3767" s="305"/>
      <c r="E3767" s="82"/>
      <c r="F3767" s="100">
        <f t="shared" si="61"/>
        <v>0</v>
      </c>
      <c r="G3767" s="82"/>
    </row>
    <row r="3768" spans="1:7" ht="100.5" outlineLevel="1">
      <c r="A3768" s="733">
        <f>A3766+1</f>
        <v>7</v>
      </c>
      <c r="B3768" s="734" t="s">
        <v>3167</v>
      </c>
      <c r="C3768" s="347"/>
      <c r="D3768" s="305"/>
      <c r="E3768" s="82"/>
      <c r="F3768" s="100">
        <f t="shared" si="61"/>
        <v>0</v>
      </c>
      <c r="G3768" s="82"/>
    </row>
    <row r="3769" spans="1:7" ht="37.5" outlineLevel="1">
      <c r="A3769" s="347"/>
      <c r="B3769" s="734" t="s">
        <v>1881</v>
      </c>
      <c r="C3769" s="347"/>
      <c r="D3769" s="305"/>
      <c r="E3769" s="82"/>
      <c r="F3769" s="100">
        <f t="shared" si="61"/>
        <v>0</v>
      </c>
      <c r="G3769" s="82"/>
    </row>
    <row r="3770" spans="1:7" outlineLevel="1">
      <c r="A3770" s="657">
        <f>A3768+0.1</f>
        <v>7.1</v>
      </c>
      <c r="B3770" s="731" t="s">
        <v>1882</v>
      </c>
      <c r="C3770" s="735" t="s">
        <v>151</v>
      </c>
      <c r="D3770" s="305">
        <v>30</v>
      </c>
      <c r="E3770" s="82"/>
      <c r="F3770" s="100">
        <f t="shared" si="61"/>
        <v>0</v>
      </c>
      <c r="G3770" s="82"/>
    </row>
    <row r="3771" spans="1:7" outlineLevel="1">
      <c r="A3771" s="347"/>
      <c r="B3771" s="734"/>
      <c r="C3771" s="347"/>
      <c r="D3771" s="305"/>
      <c r="E3771" s="82"/>
      <c r="F3771" s="100">
        <f t="shared" si="61"/>
        <v>0</v>
      </c>
      <c r="G3771" s="82"/>
    </row>
    <row r="3772" spans="1:7" outlineLevel="1">
      <c r="A3772" s="657">
        <f>A3770+0.1</f>
        <v>7.1999999999999993</v>
      </c>
      <c r="B3772" s="731" t="s">
        <v>1883</v>
      </c>
      <c r="C3772" s="735" t="s">
        <v>151</v>
      </c>
      <c r="D3772" s="305">
        <v>35</v>
      </c>
      <c r="E3772" s="82"/>
      <c r="F3772" s="100">
        <f t="shared" si="61"/>
        <v>0</v>
      </c>
      <c r="G3772" s="82"/>
    </row>
    <row r="3773" spans="1:7" outlineLevel="1">
      <c r="A3773" s="353"/>
      <c r="B3773" s="731"/>
      <c r="C3773" s="735"/>
      <c r="D3773" s="305"/>
      <c r="E3773" s="82"/>
      <c r="F3773" s="100">
        <f t="shared" si="61"/>
        <v>0</v>
      </c>
      <c r="G3773" s="82"/>
    </row>
    <row r="3774" spans="1:7" outlineLevel="1">
      <c r="A3774" s="657">
        <f>A3772+0.1</f>
        <v>7.2999999999999989</v>
      </c>
      <c r="B3774" s="731" t="s">
        <v>1884</v>
      </c>
      <c r="C3774" s="735" t="s">
        <v>151</v>
      </c>
      <c r="D3774" s="305">
        <v>20</v>
      </c>
      <c r="E3774" s="82"/>
      <c r="F3774" s="100">
        <f t="shared" si="61"/>
        <v>0</v>
      </c>
      <c r="G3774" s="82"/>
    </row>
    <row r="3775" spans="1:7" outlineLevel="1">
      <c r="A3775" s="353"/>
      <c r="B3775" s="731"/>
      <c r="C3775" s="735"/>
      <c r="D3775" s="305"/>
      <c r="E3775" s="82"/>
      <c r="F3775" s="100">
        <f t="shared" si="61"/>
        <v>0</v>
      </c>
      <c r="G3775" s="82"/>
    </row>
    <row r="3776" spans="1:7" outlineLevel="1">
      <c r="A3776" s="353">
        <f>A3774+0.1</f>
        <v>7.3999999999999986</v>
      </c>
      <c r="B3776" s="731" t="s">
        <v>1885</v>
      </c>
      <c r="C3776" s="735" t="s">
        <v>151</v>
      </c>
      <c r="D3776" s="298">
        <v>2</v>
      </c>
      <c r="E3776" s="82"/>
      <c r="F3776" s="100">
        <f t="shared" si="61"/>
        <v>0</v>
      </c>
      <c r="G3776" s="82"/>
    </row>
    <row r="3777" spans="1:7" outlineLevel="1">
      <c r="A3777" s="353"/>
      <c r="B3777" s="731"/>
      <c r="C3777" s="735"/>
      <c r="D3777" s="305"/>
      <c r="E3777" s="82"/>
      <c r="F3777" s="100">
        <f t="shared" si="61"/>
        <v>0</v>
      </c>
      <c r="G3777" s="82"/>
    </row>
    <row r="3778" spans="1:7" outlineLevel="1">
      <c r="A3778" s="353">
        <f>A3776+0.1</f>
        <v>7.4999999999999982</v>
      </c>
      <c r="B3778" s="731" t="s">
        <v>1886</v>
      </c>
      <c r="C3778" s="735" t="s">
        <v>151</v>
      </c>
      <c r="D3778" s="305">
        <v>212.5</v>
      </c>
      <c r="E3778" s="82"/>
      <c r="F3778" s="100">
        <f t="shared" si="61"/>
        <v>0</v>
      </c>
      <c r="G3778" s="82"/>
    </row>
    <row r="3779" spans="1:7" outlineLevel="1">
      <c r="A3779" s="353"/>
      <c r="B3779" s="731"/>
      <c r="C3779" s="735"/>
      <c r="D3779" s="305"/>
      <c r="E3779" s="82"/>
      <c r="F3779" s="100">
        <f t="shared" si="61"/>
        <v>0</v>
      </c>
      <c r="G3779" s="82"/>
    </row>
    <row r="3780" spans="1:7" outlineLevel="1">
      <c r="A3780" s="353">
        <f>A3778+0.1</f>
        <v>7.5999999999999979</v>
      </c>
      <c r="B3780" s="731" t="s">
        <v>1887</v>
      </c>
      <c r="C3780" s="735" t="s">
        <v>151</v>
      </c>
      <c r="D3780" s="305">
        <v>60</v>
      </c>
      <c r="E3780" s="82"/>
      <c r="F3780" s="100">
        <f t="shared" si="61"/>
        <v>0</v>
      </c>
      <c r="G3780" s="82"/>
    </row>
    <row r="3781" spans="1:7" outlineLevel="1">
      <c r="A3781" s="353"/>
      <c r="B3781" s="731"/>
      <c r="C3781" s="735"/>
      <c r="D3781" s="305"/>
      <c r="E3781" s="82"/>
      <c r="F3781" s="100">
        <f t="shared" si="61"/>
        <v>0</v>
      </c>
      <c r="G3781" s="82"/>
    </row>
    <row r="3782" spans="1:7" outlineLevel="1">
      <c r="A3782" s="353">
        <f>A3780+0.1</f>
        <v>7.6999999999999975</v>
      </c>
      <c r="B3782" s="731" t="s">
        <v>1888</v>
      </c>
      <c r="C3782" s="735" t="s">
        <v>151</v>
      </c>
      <c r="D3782" s="305">
        <v>70</v>
      </c>
      <c r="E3782" s="82"/>
      <c r="F3782" s="100">
        <f t="shared" si="61"/>
        <v>0</v>
      </c>
      <c r="G3782" s="82"/>
    </row>
    <row r="3783" spans="1:7" outlineLevel="1">
      <c r="A3783" s="353"/>
      <c r="B3783" s="731"/>
      <c r="C3783" s="735"/>
      <c r="D3783" s="305"/>
      <c r="E3783" s="82"/>
      <c r="F3783" s="100">
        <f t="shared" si="61"/>
        <v>0</v>
      </c>
      <c r="G3783" s="82"/>
    </row>
    <row r="3784" spans="1:7" outlineLevel="1">
      <c r="A3784" s="353">
        <f>A3782+0.1</f>
        <v>7.7999999999999972</v>
      </c>
      <c r="B3784" s="731" t="s">
        <v>1889</v>
      </c>
      <c r="C3784" s="735" t="s">
        <v>151</v>
      </c>
      <c r="D3784" s="305">
        <v>110</v>
      </c>
      <c r="E3784" s="82"/>
      <c r="F3784" s="100">
        <f t="shared" si="61"/>
        <v>0</v>
      </c>
      <c r="G3784" s="82"/>
    </row>
    <row r="3785" spans="1:7" outlineLevel="1">
      <c r="A3785" s="353"/>
      <c r="B3785" s="731"/>
      <c r="C3785" s="735"/>
      <c r="D3785" s="305"/>
      <c r="E3785" s="82"/>
      <c r="F3785" s="100">
        <f t="shared" si="61"/>
        <v>0</v>
      </c>
      <c r="G3785" s="82"/>
    </row>
    <row r="3786" spans="1:7" outlineLevel="1">
      <c r="A3786" s="353">
        <f>A3784+0.1</f>
        <v>7.8999999999999968</v>
      </c>
      <c r="B3786" s="731" t="s">
        <v>1890</v>
      </c>
      <c r="C3786" s="735" t="s">
        <v>151</v>
      </c>
      <c r="D3786" s="298">
        <v>2</v>
      </c>
      <c r="E3786" s="82"/>
      <c r="F3786" s="100">
        <f t="shared" si="61"/>
        <v>0</v>
      </c>
      <c r="G3786" s="82"/>
    </row>
    <row r="3787" spans="1:7" outlineLevel="1">
      <c r="A3787" s="353"/>
      <c r="B3787" s="731"/>
      <c r="C3787" s="735"/>
      <c r="D3787" s="305"/>
      <c r="E3787" s="82"/>
      <c r="F3787" s="100">
        <f t="shared" si="61"/>
        <v>0</v>
      </c>
      <c r="G3787" s="82"/>
    </row>
    <row r="3788" spans="1:7" outlineLevel="1">
      <c r="A3788" s="736">
        <v>7.1</v>
      </c>
      <c r="B3788" s="731" t="s">
        <v>1891</v>
      </c>
      <c r="C3788" s="735" t="s">
        <v>151</v>
      </c>
      <c r="D3788" s="305">
        <v>35</v>
      </c>
      <c r="E3788" s="82"/>
      <c r="F3788" s="100">
        <f t="shared" si="61"/>
        <v>0</v>
      </c>
      <c r="G3788" s="82"/>
    </row>
    <row r="3789" spans="1:7" outlineLevel="1">
      <c r="A3789" s="353"/>
      <c r="B3789" s="731"/>
      <c r="C3789" s="735"/>
      <c r="D3789" s="305"/>
      <c r="E3789" s="82"/>
      <c r="F3789" s="100">
        <f t="shared" si="61"/>
        <v>0</v>
      </c>
      <c r="G3789" s="82"/>
    </row>
    <row r="3790" spans="1:7" outlineLevel="1">
      <c r="A3790" s="736">
        <f>A3788+0.01</f>
        <v>7.1099999999999994</v>
      </c>
      <c r="B3790" s="731" t="s">
        <v>1892</v>
      </c>
      <c r="C3790" s="735" t="s">
        <v>151</v>
      </c>
      <c r="D3790" s="298">
        <v>2</v>
      </c>
      <c r="E3790" s="82"/>
      <c r="F3790" s="100">
        <f t="shared" si="61"/>
        <v>0</v>
      </c>
      <c r="G3790" s="82"/>
    </row>
    <row r="3791" spans="1:7" outlineLevel="1">
      <c r="A3791" s="353"/>
      <c r="B3791" s="731"/>
      <c r="C3791" s="735"/>
      <c r="D3791" s="305"/>
      <c r="E3791" s="82"/>
      <c r="F3791" s="100">
        <f t="shared" si="61"/>
        <v>0</v>
      </c>
      <c r="G3791" s="82"/>
    </row>
    <row r="3792" spans="1:7" outlineLevel="1">
      <c r="A3792" s="471"/>
      <c r="B3792" s="482"/>
      <c r="C3792" s="471"/>
      <c r="D3792" s="54"/>
      <c r="E3792" s="82"/>
      <c r="F3792" s="100">
        <f t="shared" si="61"/>
        <v>0</v>
      </c>
      <c r="G3792" s="82"/>
    </row>
    <row r="3793" spans="1:7" ht="50.5" outlineLevel="1">
      <c r="A3793" s="732">
        <v>8</v>
      </c>
      <c r="B3793" s="354" t="s">
        <v>3168</v>
      </c>
      <c r="C3793" s="347"/>
      <c r="D3793" s="305"/>
      <c r="E3793" s="82"/>
      <c r="F3793" s="100">
        <f t="shared" si="61"/>
        <v>0</v>
      </c>
      <c r="G3793" s="82"/>
    </row>
    <row r="3794" spans="1:7" outlineLevel="1">
      <c r="A3794" s="353">
        <f>A3793+0.1</f>
        <v>8.1</v>
      </c>
      <c r="B3794" s="354" t="s">
        <v>1198</v>
      </c>
      <c r="C3794" s="353" t="s">
        <v>1316</v>
      </c>
      <c r="D3794" s="298">
        <v>2</v>
      </c>
      <c r="E3794" s="82"/>
      <c r="F3794" s="100">
        <f t="shared" si="61"/>
        <v>0</v>
      </c>
      <c r="G3794" s="82"/>
    </row>
    <row r="3795" spans="1:7" outlineLevel="1">
      <c r="A3795" s="353"/>
      <c r="B3795" s="354"/>
      <c r="C3795" s="353"/>
      <c r="D3795" s="305"/>
      <c r="E3795" s="82"/>
      <c r="F3795" s="100">
        <f t="shared" si="61"/>
        <v>0</v>
      </c>
      <c r="G3795" s="82"/>
    </row>
    <row r="3796" spans="1:7" outlineLevel="1">
      <c r="A3796" s="353">
        <f>A3794+0.1</f>
        <v>8.1999999999999993</v>
      </c>
      <c r="B3796" s="354" t="s">
        <v>1197</v>
      </c>
      <c r="C3796" s="353" t="s">
        <v>1316</v>
      </c>
      <c r="D3796" s="305">
        <v>4</v>
      </c>
      <c r="E3796" s="82"/>
      <c r="F3796" s="100">
        <f t="shared" ref="F3796:F3859" si="62">E3796*D3796</f>
        <v>0</v>
      </c>
      <c r="G3796" s="82"/>
    </row>
    <row r="3797" spans="1:7" outlineLevel="1">
      <c r="A3797" s="353"/>
      <c r="B3797" s="354"/>
      <c r="C3797" s="353"/>
      <c r="D3797" s="305"/>
      <c r="E3797" s="82"/>
      <c r="F3797" s="100">
        <f t="shared" si="62"/>
        <v>0</v>
      </c>
      <c r="G3797" s="82"/>
    </row>
    <row r="3798" spans="1:7" outlineLevel="1">
      <c r="A3798" s="353">
        <f>A3796+0.1</f>
        <v>8.2999999999999989</v>
      </c>
      <c r="B3798" s="354" t="s">
        <v>922</v>
      </c>
      <c r="C3798" s="353" t="s">
        <v>1316</v>
      </c>
      <c r="D3798" s="305">
        <v>2</v>
      </c>
      <c r="E3798" s="82"/>
      <c r="F3798" s="100">
        <f t="shared" si="62"/>
        <v>0</v>
      </c>
      <c r="G3798" s="82"/>
    </row>
    <row r="3799" spans="1:7" outlineLevel="1">
      <c r="A3799" s="353"/>
      <c r="B3799" s="354"/>
      <c r="C3799" s="353"/>
      <c r="D3799" s="305"/>
      <c r="E3799" s="82"/>
      <c r="F3799" s="100">
        <f t="shared" si="62"/>
        <v>0</v>
      </c>
      <c r="G3799" s="82"/>
    </row>
    <row r="3800" spans="1:7" outlineLevel="1">
      <c r="A3800" s="353">
        <f>A3798+0.1</f>
        <v>8.3999999999999986</v>
      </c>
      <c r="B3800" s="354" t="s">
        <v>1334</v>
      </c>
      <c r="C3800" s="353" t="s">
        <v>1316</v>
      </c>
      <c r="D3800" s="305">
        <v>35</v>
      </c>
      <c r="E3800" s="82"/>
      <c r="F3800" s="100">
        <f t="shared" si="62"/>
        <v>0</v>
      </c>
      <c r="G3800" s="82"/>
    </row>
    <row r="3801" spans="1:7" outlineLevel="1">
      <c r="A3801" s="347"/>
      <c r="B3801" s="354"/>
      <c r="C3801" s="353"/>
      <c r="D3801" s="305"/>
      <c r="E3801" s="82"/>
      <c r="F3801" s="100">
        <f t="shared" si="62"/>
        <v>0</v>
      </c>
      <c r="G3801" s="82"/>
    </row>
    <row r="3802" spans="1:7" outlineLevel="1">
      <c r="A3802" s="353">
        <f>A3800+0.1</f>
        <v>8.4999999999999982</v>
      </c>
      <c r="B3802" s="354" t="s">
        <v>900</v>
      </c>
      <c r="C3802" s="353" t="s">
        <v>1316</v>
      </c>
      <c r="D3802" s="305">
        <v>10</v>
      </c>
      <c r="E3802" s="82"/>
      <c r="F3802" s="100">
        <f t="shared" si="62"/>
        <v>0</v>
      </c>
      <c r="G3802" s="82"/>
    </row>
    <row r="3803" spans="1:7" outlineLevel="1">
      <c r="A3803" s="347"/>
      <c r="B3803" s="354"/>
      <c r="C3803" s="353"/>
      <c r="D3803" s="305"/>
      <c r="E3803" s="82"/>
      <c r="F3803" s="100">
        <f t="shared" si="62"/>
        <v>0</v>
      </c>
      <c r="G3803" s="82"/>
    </row>
    <row r="3804" spans="1:7" outlineLevel="1">
      <c r="A3804" s="353">
        <f>A3802+0.1</f>
        <v>8.5999999999999979</v>
      </c>
      <c r="B3804" s="354" t="s">
        <v>1894</v>
      </c>
      <c r="C3804" s="353" t="s">
        <v>1316</v>
      </c>
      <c r="D3804" s="305">
        <v>2</v>
      </c>
      <c r="E3804" s="82"/>
      <c r="F3804" s="100">
        <f t="shared" si="62"/>
        <v>0</v>
      </c>
      <c r="G3804" s="82"/>
    </row>
    <row r="3805" spans="1:7" outlineLevel="1">
      <c r="A3805" s="347"/>
      <c r="B3805" s="730"/>
      <c r="C3805" s="347"/>
      <c r="D3805" s="305"/>
      <c r="E3805" s="82"/>
      <c r="F3805" s="100">
        <f t="shared" si="62"/>
        <v>0</v>
      </c>
      <c r="G3805" s="82"/>
    </row>
    <row r="3806" spans="1:7" outlineLevel="1">
      <c r="A3806" s="353">
        <f>A3804+0.1</f>
        <v>8.6999999999999975</v>
      </c>
      <c r="B3806" s="354" t="s">
        <v>1895</v>
      </c>
      <c r="C3806" s="353" t="s">
        <v>1316</v>
      </c>
      <c r="D3806" s="305">
        <v>3</v>
      </c>
      <c r="E3806" s="82"/>
      <c r="F3806" s="100">
        <f t="shared" si="62"/>
        <v>0</v>
      </c>
      <c r="G3806" s="82"/>
    </row>
    <row r="3807" spans="1:7" outlineLevel="1">
      <c r="A3807" s="353"/>
      <c r="B3807" s="354"/>
      <c r="C3807" s="353"/>
      <c r="D3807" s="305"/>
      <c r="E3807" s="82"/>
      <c r="F3807" s="100">
        <f t="shared" si="62"/>
        <v>0</v>
      </c>
      <c r="G3807" s="82"/>
    </row>
    <row r="3808" spans="1:7" outlineLevel="1">
      <c r="A3808" s="353">
        <f>A3806+0.1</f>
        <v>8.7999999999999972</v>
      </c>
      <c r="B3808" s="354" t="s">
        <v>1896</v>
      </c>
      <c r="C3808" s="353" t="s">
        <v>1316</v>
      </c>
      <c r="D3808" s="298">
        <v>2</v>
      </c>
      <c r="E3808" s="82"/>
      <c r="F3808" s="100">
        <f t="shared" si="62"/>
        <v>0</v>
      </c>
      <c r="G3808" s="82"/>
    </row>
    <row r="3809" spans="1:7" outlineLevel="1">
      <c r="A3809" s="353"/>
      <c r="B3809" s="354"/>
      <c r="C3809" s="353"/>
      <c r="D3809" s="305"/>
      <c r="E3809" s="82"/>
      <c r="F3809" s="100">
        <f t="shared" si="62"/>
        <v>0</v>
      </c>
      <c r="G3809" s="82"/>
    </row>
    <row r="3810" spans="1:7" ht="38" outlineLevel="1">
      <c r="A3810" s="732">
        <f>A3793+1</f>
        <v>9</v>
      </c>
      <c r="B3810" s="354" t="s">
        <v>3169</v>
      </c>
      <c r="C3810" s="347"/>
      <c r="D3810" s="305"/>
      <c r="E3810" s="82"/>
      <c r="F3810" s="100">
        <f t="shared" si="62"/>
        <v>0</v>
      </c>
      <c r="G3810" s="82"/>
    </row>
    <row r="3811" spans="1:7" outlineLevel="1">
      <c r="A3811" s="353">
        <f>A3810+0.1</f>
        <v>9.1</v>
      </c>
      <c r="B3811" s="354" t="s">
        <v>1198</v>
      </c>
      <c r="C3811" s="353" t="s">
        <v>1316</v>
      </c>
      <c r="D3811" s="305">
        <v>4</v>
      </c>
      <c r="E3811" s="82"/>
      <c r="F3811" s="100">
        <f t="shared" si="62"/>
        <v>0</v>
      </c>
      <c r="G3811" s="82"/>
    </row>
    <row r="3812" spans="1:7" outlineLevel="1">
      <c r="A3812" s="353"/>
      <c r="B3812" s="354"/>
      <c r="C3812" s="347"/>
      <c r="D3812" s="305"/>
      <c r="E3812" s="82"/>
      <c r="F3812" s="100">
        <f t="shared" si="62"/>
        <v>0</v>
      </c>
      <c r="G3812" s="82"/>
    </row>
    <row r="3813" spans="1:7" outlineLevel="1">
      <c r="A3813" s="353">
        <f>A3811+0.1</f>
        <v>9.1999999999999993</v>
      </c>
      <c r="B3813" s="354" t="s">
        <v>1197</v>
      </c>
      <c r="C3813" s="353" t="s">
        <v>1316</v>
      </c>
      <c r="D3813" s="298">
        <v>2</v>
      </c>
      <c r="E3813" s="82"/>
      <c r="F3813" s="100">
        <f t="shared" si="62"/>
        <v>0</v>
      </c>
      <c r="G3813" s="82"/>
    </row>
    <row r="3814" spans="1:7" outlineLevel="1">
      <c r="A3814" s="347"/>
      <c r="B3814" s="354"/>
      <c r="C3814" s="353"/>
      <c r="D3814" s="305"/>
      <c r="E3814" s="82"/>
      <c r="F3814" s="100">
        <f t="shared" si="62"/>
        <v>0</v>
      </c>
      <c r="G3814" s="82"/>
    </row>
    <row r="3815" spans="1:7" outlineLevel="1">
      <c r="A3815" s="353">
        <f>A3813+0.1</f>
        <v>9.2999999999999989</v>
      </c>
      <c r="B3815" s="354" t="s">
        <v>1334</v>
      </c>
      <c r="C3815" s="353" t="s">
        <v>1316</v>
      </c>
      <c r="D3815" s="305">
        <v>16</v>
      </c>
      <c r="E3815" s="82"/>
      <c r="F3815" s="100">
        <f t="shared" si="62"/>
        <v>0</v>
      </c>
      <c r="G3815" s="82"/>
    </row>
    <row r="3816" spans="1:7" outlineLevel="1">
      <c r="A3816" s="353"/>
      <c r="B3816" s="354"/>
      <c r="C3816" s="353"/>
      <c r="D3816" s="305"/>
      <c r="E3816" s="82"/>
      <c r="F3816" s="100">
        <f t="shared" si="62"/>
        <v>0</v>
      </c>
      <c r="G3816" s="82"/>
    </row>
    <row r="3817" spans="1:7" outlineLevel="1">
      <c r="A3817" s="353">
        <f>A3815+0.1</f>
        <v>9.3999999999999986</v>
      </c>
      <c r="B3817" s="354" t="s">
        <v>900</v>
      </c>
      <c r="C3817" s="353" t="s">
        <v>1316</v>
      </c>
      <c r="D3817" s="298">
        <v>2</v>
      </c>
      <c r="E3817" s="82"/>
      <c r="F3817" s="100">
        <f t="shared" si="62"/>
        <v>0</v>
      </c>
      <c r="G3817" s="82"/>
    </row>
    <row r="3818" spans="1:7" outlineLevel="1">
      <c r="A3818" s="353"/>
      <c r="B3818" s="354"/>
      <c r="C3818" s="353"/>
      <c r="D3818" s="305"/>
      <c r="E3818" s="82"/>
      <c r="F3818" s="100">
        <f t="shared" si="62"/>
        <v>0</v>
      </c>
      <c r="G3818" s="82"/>
    </row>
    <row r="3819" spans="1:7" outlineLevel="1">
      <c r="A3819" s="353">
        <f>A3815+0.1</f>
        <v>9.3999999999999986</v>
      </c>
      <c r="B3819" s="354" t="s">
        <v>1362</v>
      </c>
      <c r="C3819" s="353" t="s">
        <v>1316</v>
      </c>
      <c r="D3819" s="305">
        <v>2</v>
      </c>
      <c r="E3819" s="82"/>
      <c r="F3819" s="100">
        <f t="shared" si="62"/>
        <v>0</v>
      </c>
      <c r="G3819" s="82"/>
    </row>
    <row r="3820" spans="1:7" outlineLevel="1">
      <c r="A3820" s="353"/>
      <c r="B3820" s="354"/>
      <c r="C3820" s="353"/>
      <c r="D3820" s="305"/>
      <c r="E3820" s="82"/>
      <c r="F3820" s="100">
        <f t="shared" si="62"/>
        <v>0</v>
      </c>
      <c r="G3820" s="82"/>
    </row>
    <row r="3821" spans="1:7" outlineLevel="1">
      <c r="A3821" s="353">
        <f>A3817+0.1</f>
        <v>9.4999999999999982</v>
      </c>
      <c r="B3821" s="354" t="s">
        <v>1370</v>
      </c>
      <c r="C3821" s="353" t="s">
        <v>1316</v>
      </c>
      <c r="D3821" s="298">
        <v>2</v>
      </c>
      <c r="E3821" s="82"/>
      <c r="F3821" s="100">
        <f t="shared" si="62"/>
        <v>0</v>
      </c>
      <c r="G3821" s="82"/>
    </row>
    <row r="3822" spans="1:7" outlineLevel="1">
      <c r="A3822" s="347"/>
      <c r="B3822" s="730"/>
      <c r="C3822" s="347"/>
      <c r="D3822" s="305"/>
      <c r="E3822" s="82"/>
      <c r="F3822" s="100">
        <f t="shared" si="62"/>
        <v>0</v>
      </c>
      <c r="G3822" s="82"/>
    </row>
    <row r="3823" spans="1:7" ht="25.5" outlineLevel="1">
      <c r="A3823" s="732">
        <f>A3810+1</f>
        <v>10</v>
      </c>
      <c r="B3823" s="731" t="s">
        <v>3170</v>
      </c>
      <c r="C3823" s="347"/>
      <c r="D3823" s="305"/>
      <c r="E3823" s="82"/>
      <c r="F3823" s="100">
        <f t="shared" si="62"/>
        <v>0</v>
      </c>
      <c r="G3823" s="82"/>
    </row>
    <row r="3824" spans="1:7" outlineLevel="1">
      <c r="A3824" s="353">
        <f>A3823+0.1</f>
        <v>10.1</v>
      </c>
      <c r="B3824" s="354" t="s">
        <v>1198</v>
      </c>
      <c r="C3824" s="353" t="s">
        <v>1316</v>
      </c>
      <c r="D3824" s="305">
        <v>4</v>
      </c>
      <c r="E3824" s="82"/>
      <c r="F3824" s="100">
        <f t="shared" si="62"/>
        <v>0</v>
      </c>
      <c r="G3824" s="82"/>
    </row>
    <row r="3825" spans="1:7" outlineLevel="1">
      <c r="A3825" s="353"/>
      <c r="B3825" s="731"/>
      <c r="C3825" s="347"/>
      <c r="D3825" s="305"/>
      <c r="E3825" s="82"/>
      <c r="F3825" s="100">
        <f t="shared" si="62"/>
        <v>0</v>
      </c>
      <c r="G3825" s="82"/>
    </row>
    <row r="3826" spans="1:7" outlineLevel="1">
      <c r="A3826" s="353">
        <f>A3824+0.1</f>
        <v>10.199999999999999</v>
      </c>
      <c r="B3826" s="354" t="s">
        <v>1197</v>
      </c>
      <c r="C3826" s="353" t="s">
        <v>1316</v>
      </c>
      <c r="D3826" s="305">
        <v>2</v>
      </c>
      <c r="E3826" s="82"/>
      <c r="F3826" s="100">
        <f t="shared" si="62"/>
        <v>0</v>
      </c>
      <c r="G3826" s="82"/>
    </row>
    <row r="3827" spans="1:7" outlineLevel="1">
      <c r="A3827" s="353"/>
      <c r="B3827" s="354"/>
      <c r="C3827" s="353"/>
      <c r="D3827" s="305"/>
      <c r="E3827" s="82"/>
      <c r="F3827" s="100">
        <f t="shared" si="62"/>
        <v>0</v>
      </c>
      <c r="G3827" s="82"/>
    </row>
    <row r="3828" spans="1:7" outlineLevel="1">
      <c r="A3828" s="353">
        <f>A3826+0.1</f>
        <v>10.299999999999999</v>
      </c>
      <c r="B3828" s="354" t="s">
        <v>922</v>
      </c>
      <c r="C3828" s="353" t="s">
        <v>1316</v>
      </c>
      <c r="D3828" s="298">
        <v>2</v>
      </c>
      <c r="E3828" s="82"/>
      <c r="F3828" s="100">
        <f t="shared" si="62"/>
        <v>0</v>
      </c>
      <c r="G3828" s="82"/>
    </row>
    <row r="3829" spans="1:7" outlineLevel="1">
      <c r="A3829" s="353"/>
      <c r="B3829" s="354"/>
      <c r="C3829" s="353"/>
      <c r="D3829" s="305"/>
      <c r="E3829" s="82"/>
      <c r="F3829" s="100">
        <f t="shared" si="62"/>
        <v>0</v>
      </c>
      <c r="G3829" s="82"/>
    </row>
    <row r="3830" spans="1:7" outlineLevel="1">
      <c r="A3830" s="353">
        <f>A3828+0.1</f>
        <v>10.399999999999999</v>
      </c>
      <c r="B3830" s="354" t="s">
        <v>1334</v>
      </c>
      <c r="C3830" s="353" t="s">
        <v>1316</v>
      </c>
      <c r="D3830" s="305">
        <v>10</v>
      </c>
      <c r="E3830" s="82"/>
      <c r="F3830" s="100">
        <f t="shared" si="62"/>
        <v>0</v>
      </c>
      <c r="G3830" s="82"/>
    </row>
    <row r="3831" spans="1:7" outlineLevel="1">
      <c r="A3831" s="353"/>
      <c r="B3831" s="354"/>
      <c r="C3831" s="353"/>
      <c r="D3831" s="305"/>
      <c r="E3831" s="82"/>
      <c r="F3831" s="100">
        <f t="shared" si="62"/>
        <v>0</v>
      </c>
      <c r="G3831" s="82"/>
    </row>
    <row r="3832" spans="1:7" outlineLevel="1">
      <c r="A3832" s="353">
        <f>A3830+0.1</f>
        <v>10.499999999999998</v>
      </c>
      <c r="B3832" s="354" t="s">
        <v>900</v>
      </c>
      <c r="C3832" s="353" t="s">
        <v>1316</v>
      </c>
      <c r="D3832" s="305">
        <v>10</v>
      </c>
      <c r="E3832" s="82"/>
      <c r="F3832" s="100">
        <f t="shared" si="62"/>
        <v>0</v>
      </c>
      <c r="G3832" s="82"/>
    </row>
    <row r="3833" spans="1:7" outlineLevel="1">
      <c r="A3833" s="347"/>
      <c r="B3833" s="730"/>
      <c r="C3833" s="347"/>
      <c r="D3833" s="305"/>
      <c r="E3833" s="82"/>
      <c r="F3833" s="100">
        <f t="shared" si="62"/>
        <v>0</v>
      </c>
      <c r="G3833" s="82"/>
    </row>
    <row r="3834" spans="1:7" ht="38" outlineLevel="1">
      <c r="A3834" s="353">
        <f>A3823+1</f>
        <v>11</v>
      </c>
      <c r="B3834" s="731" t="s">
        <v>3171</v>
      </c>
      <c r="C3834" s="347"/>
      <c r="D3834" s="305"/>
      <c r="E3834" s="82"/>
      <c r="F3834" s="100">
        <f t="shared" si="62"/>
        <v>0</v>
      </c>
      <c r="G3834" s="82"/>
    </row>
    <row r="3835" spans="1:7" outlineLevel="1">
      <c r="A3835" s="353">
        <f>A3834+0.1</f>
        <v>11.1</v>
      </c>
      <c r="B3835" s="731" t="s">
        <v>1197</v>
      </c>
      <c r="C3835" s="353" t="s">
        <v>1316</v>
      </c>
      <c r="D3835" s="305">
        <v>4</v>
      </c>
      <c r="E3835" s="82"/>
      <c r="F3835" s="100">
        <f t="shared" si="62"/>
        <v>0</v>
      </c>
      <c r="G3835" s="82"/>
    </row>
    <row r="3836" spans="1:7" outlineLevel="1">
      <c r="A3836" s="347"/>
      <c r="B3836" s="730"/>
      <c r="C3836" s="347"/>
      <c r="D3836" s="305"/>
      <c r="E3836" s="82"/>
      <c r="F3836" s="100">
        <f t="shared" si="62"/>
        <v>0</v>
      </c>
      <c r="G3836" s="82"/>
    </row>
    <row r="3837" spans="1:7" outlineLevel="1">
      <c r="A3837" s="353">
        <f>A3835+0.1</f>
        <v>11.2</v>
      </c>
      <c r="B3837" s="731" t="s">
        <v>922</v>
      </c>
      <c r="C3837" s="353" t="s">
        <v>1316</v>
      </c>
      <c r="D3837" s="298">
        <v>2</v>
      </c>
      <c r="E3837" s="82"/>
      <c r="F3837" s="100">
        <f t="shared" si="62"/>
        <v>0</v>
      </c>
      <c r="G3837" s="82"/>
    </row>
    <row r="3838" spans="1:7" outlineLevel="1">
      <c r="A3838" s="347"/>
      <c r="B3838" s="730"/>
      <c r="C3838" s="347"/>
      <c r="D3838" s="305"/>
      <c r="E3838" s="82"/>
      <c r="F3838" s="100">
        <f t="shared" si="62"/>
        <v>0</v>
      </c>
      <c r="G3838" s="82"/>
    </row>
    <row r="3839" spans="1:7" outlineLevel="1">
      <c r="A3839" s="353">
        <f>A3837+0.1</f>
        <v>11.299999999999999</v>
      </c>
      <c r="B3839" s="731" t="s">
        <v>900</v>
      </c>
      <c r="C3839" s="353" t="s">
        <v>1316</v>
      </c>
      <c r="D3839" s="305">
        <v>10</v>
      </c>
      <c r="E3839" s="82"/>
      <c r="F3839" s="100">
        <f t="shared" si="62"/>
        <v>0</v>
      </c>
      <c r="G3839" s="82"/>
    </row>
    <row r="3840" spans="1:7" outlineLevel="1">
      <c r="A3840" s="347"/>
      <c r="B3840" s="730"/>
      <c r="C3840" s="347"/>
      <c r="D3840" s="305"/>
      <c r="E3840" s="82"/>
      <c r="F3840" s="100">
        <f t="shared" si="62"/>
        <v>0</v>
      </c>
      <c r="G3840" s="82"/>
    </row>
    <row r="3841" spans="1:7" outlineLevel="1">
      <c r="A3841" s="353">
        <f>A3839+0.1</f>
        <v>11.399999999999999</v>
      </c>
      <c r="B3841" s="731" t="s">
        <v>1370</v>
      </c>
      <c r="C3841" s="353" t="s">
        <v>1316</v>
      </c>
      <c r="D3841" s="305">
        <v>3</v>
      </c>
      <c r="E3841" s="82"/>
      <c r="F3841" s="100">
        <f t="shared" si="62"/>
        <v>0</v>
      </c>
      <c r="G3841" s="82"/>
    </row>
    <row r="3842" spans="1:7" outlineLevel="1">
      <c r="A3842" s="353"/>
      <c r="B3842" s="731"/>
      <c r="C3842" s="353"/>
      <c r="D3842" s="305"/>
      <c r="E3842" s="82"/>
      <c r="F3842" s="100">
        <f t="shared" si="62"/>
        <v>0</v>
      </c>
      <c r="G3842" s="82"/>
    </row>
    <row r="3843" spans="1:7" ht="25.5" outlineLevel="1">
      <c r="A3843" s="347">
        <f>A3834+1</f>
        <v>12</v>
      </c>
      <c r="B3843" s="354" t="s">
        <v>3172</v>
      </c>
      <c r="C3843" s="353" t="s">
        <v>1316</v>
      </c>
      <c r="D3843" s="305">
        <v>4</v>
      </c>
      <c r="E3843" s="82"/>
      <c r="F3843" s="100">
        <f t="shared" si="62"/>
        <v>0</v>
      </c>
      <c r="G3843" s="82"/>
    </row>
    <row r="3844" spans="1:7" outlineLevel="1">
      <c r="A3844" s="353"/>
      <c r="B3844" s="354"/>
      <c r="C3844" s="353"/>
      <c r="D3844" s="305"/>
      <c r="E3844" s="82"/>
      <c r="F3844" s="100">
        <f t="shared" si="62"/>
        <v>0</v>
      </c>
      <c r="G3844" s="82"/>
    </row>
    <row r="3845" spans="1:7" ht="38" outlineLevel="1">
      <c r="A3845" s="347">
        <f>A3843+1</f>
        <v>13</v>
      </c>
      <c r="B3845" s="354" t="s">
        <v>3173</v>
      </c>
      <c r="C3845" s="353" t="s">
        <v>52</v>
      </c>
      <c r="D3845" s="305">
        <v>2</v>
      </c>
      <c r="E3845" s="82"/>
      <c r="F3845" s="100">
        <f t="shared" si="62"/>
        <v>0</v>
      </c>
      <c r="G3845" s="82"/>
    </row>
    <row r="3846" spans="1:7" outlineLevel="1">
      <c r="A3846" s="347"/>
      <c r="B3846" s="354"/>
      <c r="C3846" s="353"/>
      <c r="D3846" s="305"/>
      <c r="E3846" s="82"/>
      <c r="F3846" s="100">
        <f t="shared" si="62"/>
        <v>0</v>
      </c>
      <c r="G3846" s="82"/>
    </row>
    <row r="3847" spans="1:7" ht="37.5" outlineLevel="1">
      <c r="A3847" s="347">
        <f>A3845+1</f>
        <v>14</v>
      </c>
      <c r="B3847" s="354" t="s">
        <v>1897</v>
      </c>
      <c r="C3847" s="353" t="s">
        <v>52</v>
      </c>
      <c r="D3847" s="305">
        <v>1</v>
      </c>
      <c r="E3847" s="82"/>
      <c r="F3847" s="100">
        <f t="shared" si="62"/>
        <v>0</v>
      </c>
      <c r="G3847" s="82"/>
    </row>
    <row r="3848" spans="1:7" outlineLevel="1">
      <c r="A3848" s="347"/>
      <c r="B3848" s="354"/>
      <c r="C3848" s="353"/>
      <c r="D3848" s="305"/>
      <c r="E3848" s="82"/>
      <c r="F3848" s="100">
        <f t="shared" si="62"/>
        <v>0</v>
      </c>
      <c r="G3848" s="82"/>
    </row>
    <row r="3849" spans="1:7" ht="75.5" outlineLevel="1">
      <c r="A3849" s="347">
        <f>A3847+1</f>
        <v>15</v>
      </c>
      <c r="B3849" s="737" t="s">
        <v>3174</v>
      </c>
      <c r="C3849" s="353" t="s">
        <v>1412</v>
      </c>
      <c r="D3849" s="305">
        <v>5000</v>
      </c>
      <c r="E3849" s="82"/>
      <c r="F3849" s="100">
        <f t="shared" si="62"/>
        <v>0</v>
      </c>
      <c r="G3849" s="82"/>
    </row>
    <row r="3850" spans="1:7" outlineLevel="1">
      <c r="A3850" s="347"/>
      <c r="B3850" s="354"/>
      <c r="C3850" s="353"/>
      <c r="D3850" s="305"/>
      <c r="E3850" s="82"/>
      <c r="F3850" s="100">
        <f t="shared" si="62"/>
        <v>0</v>
      </c>
      <c r="G3850" s="82"/>
    </row>
    <row r="3851" spans="1:7" ht="13" outlineLevel="1">
      <c r="A3851" s="604" t="s">
        <v>1116</v>
      </c>
      <c r="B3851" s="725" t="s">
        <v>1898</v>
      </c>
      <c r="C3851" s="413"/>
      <c r="D3851" s="306"/>
      <c r="E3851" s="174"/>
      <c r="F3851" s="175"/>
      <c r="G3851" s="174"/>
    </row>
    <row r="3852" spans="1:7" ht="13" outlineLevel="1">
      <c r="A3852" s="353"/>
      <c r="B3852" s="738"/>
      <c r="C3852" s="347"/>
      <c r="D3852" s="305"/>
      <c r="E3852" s="82"/>
      <c r="F3852" s="100">
        <f t="shared" si="62"/>
        <v>0</v>
      </c>
      <c r="G3852" s="82"/>
    </row>
    <row r="3853" spans="1:7" ht="114.5" outlineLevel="1">
      <c r="A3853" s="353">
        <v>1</v>
      </c>
      <c r="B3853" s="731" t="s">
        <v>3175</v>
      </c>
      <c r="C3853" s="347"/>
      <c r="D3853" s="305"/>
      <c r="E3853" s="82"/>
      <c r="F3853" s="100">
        <f t="shared" si="62"/>
        <v>0</v>
      </c>
      <c r="G3853" s="82"/>
    </row>
    <row r="3854" spans="1:7" ht="25" outlineLevel="1">
      <c r="A3854" s="347"/>
      <c r="B3854" s="731" t="s">
        <v>1899</v>
      </c>
      <c r="C3854" s="347"/>
      <c r="D3854" s="305"/>
      <c r="E3854" s="82"/>
      <c r="F3854" s="100">
        <f t="shared" si="62"/>
        <v>0</v>
      </c>
      <c r="G3854" s="82"/>
    </row>
    <row r="3855" spans="1:7" ht="38.5" outlineLevel="1">
      <c r="A3855" s="347"/>
      <c r="B3855" s="731" t="s">
        <v>3176</v>
      </c>
      <c r="C3855" s="347"/>
      <c r="D3855" s="305"/>
      <c r="E3855" s="82"/>
      <c r="F3855" s="100">
        <f t="shared" si="62"/>
        <v>0</v>
      </c>
      <c r="G3855" s="82"/>
    </row>
    <row r="3856" spans="1:7" outlineLevel="1">
      <c r="A3856" s="739">
        <f>A3853+0.1</f>
        <v>1.1000000000000001</v>
      </c>
      <c r="B3856" s="731" t="s">
        <v>1331</v>
      </c>
      <c r="C3856" s="735" t="s">
        <v>151</v>
      </c>
      <c r="D3856" s="305">
        <v>285</v>
      </c>
      <c r="E3856" s="82"/>
      <c r="F3856" s="100">
        <f t="shared" si="62"/>
        <v>0</v>
      </c>
      <c r="G3856" s="82"/>
    </row>
    <row r="3857" spans="1:7" outlineLevel="1">
      <c r="A3857" s="347"/>
      <c r="B3857" s="731"/>
      <c r="C3857" s="347"/>
      <c r="D3857" s="305"/>
      <c r="E3857" s="82"/>
      <c r="F3857" s="100">
        <f t="shared" si="62"/>
        <v>0</v>
      </c>
      <c r="G3857" s="82"/>
    </row>
    <row r="3858" spans="1:7" outlineLevel="1">
      <c r="A3858" s="739">
        <f>A3856+0.1</f>
        <v>1.2000000000000002</v>
      </c>
      <c r="B3858" s="731" t="s">
        <v>922</v>
      </c>
      <c r="C3858" s="735" t="s">
        <v>151</v>
      </c>
      <c r="D3858" s="305">
        <v>100</v>
      </c>
      <c r="E3858" s="82"/>
      <c r="F3858" s="100">
        <f t="shared" si="62"/>
        <v>0</v>
      </c>
      <c r="G3858" s="82"/>
    </row>
    <row r="3859" spans="1:7" outlineLevel="1">
      <c r="A3859" s="739"/>
      <c r="B3859" s="731"/>
      <c r="C3859" s="735"/>
      <c r="D3859" s="305"/>
      <c r="E3859" s="82"/>
      <c r="F3859" s="100">
        <f t="shared" si="62"/>
        <v>0</v>
      </c>
      <c r="G3859" s="82"/>
    </row>
    <row r="3860" spans="1:7" outlineLevel="1">
      <c r="A3860" s="739">
        <f>A3858+0.1</f>
        <v>1.3000000000000003</v>
      </c>
      <c r="B3860" s="731" t="s">
        <v>923</v>
      </c>
      <c r="C3860" s="735" t="s">
        <v>151</v>
      </c>
      <c r="D3860" s="305">
        <v>250</v>
      </c>
      <c r="E3860" s="82"/>
      <c r="F3860" s="100">
        <f t="shared" ref="F3860:F3923" si="63">E3860*D3860</f>
        <v>0</v>
      </c>
      <c r="G3860" s="82"/>
    </row>
    <row r="3861" spans="1:7" outlineLevel="1">
      <c r="A3861" s="739"/>
      <c r="B3861" s="731"/>
      <c r="C3861" s="735"/>
      <c r="D3861" s="305"/>
      <c r="E3861" s="82"/>
      <c r="F3861" s="100">
        <f t="shared" si="63"/>
        <v>0</v>
      </c>
      <c r="G3861" s="82"/>
    </row>
    <row r="3862" spans="1:7" outlineLevel="1">
      <c r="A3862" s="739">
        <f>A3860+0.1</f>
        <v>1.4000000000000004</v>
      </c>
      <c r="B3862" s="731" t="s">
        <v>1334</v>
      </c>
      <c r="C3862" s="735" t="s">
        <v>151</v>
      </c>
      <c r="D3862" s="305">
        <v>1510</v>
      </c>
      <c r="E3862" s="82"/>
      <c r="F3862" s="100">
        <f t="shared" si="63"/>
        <v>0</v>
      </c>
      <c r="G3862" s="82"/>
    </row>
    <row r="3863" spans="1:7" outlineLevel="1">
      <c r="A3863" s="739"/>
      <c r="B3863" s="731"/>
      <c r="C3863" s="735"/>
      <c r="D3863" s="305"/>
      <c r="E3863" s="82"/>
      <c r="F3863" s="100">
        <f t="shared" si="63"/>
        <v>0</v>
      </c>
      <c r="G3863" s="82"/>
    </row>
    <row r="3864" spans="1:7" ht="63.5" outlineLevel="1">
      <c r="A3864" s="739">
        <f>A3853+1</f>
        <v>2</v>
      </c>
      <c r="B3864" s="731" t="s">
        <v>3177</v>
      </c>
      <c r="C3864" s="735"/>
      <c r="D3864" s="305"/>
      <c r="E3864" s="82"/>
      <c r="F3864" s="100">
        <f t="shared" si="63"/>
        <v>0</v>
      </c>
      <c r="G3864" s="82"/>
    </row>
    <row r="3865" spans="1:7" outlineLevel="1">
      <c r="A3865" s="657">
        <f>A3864+0.1</f>
        <v>2.1</v>
      </c>
      <c r="B3865" s="354" t="s">
        <v>922</v>
      </c>
      <c r="C3865" s="353" t="s">
        <v>151</v>
      </c>
      <c r="D3865" s="305">
        <v>25</v>
      </c>
      <c r="E3865" s="82"/>
      <c r="F3865" s="100">
        <f t="shared" si="63"/>
        <v>0</v>
      </c>
      <c r="G3865" s="82"/>
    </row>
    <row r="3866" spans="1:7" outlineLevel="1">
      <c r="A3866" s="657"/>
      <c r="B3866" s="354"/>
      <c r="C3866" s="353"/>
      <c r="D3866" s="305"/>
      <c r="E3866" s="82"/>
      <c r="F3866" s="100">
        <f t="shared" si="63"/>
        <v>0</v>
      </c>
      <c r="G3866" s="82"/>
    </row>
    <row r="3867" spans="1:7" outlineLevel="1">
      <c r="A3867" s="657">
        <f>A3865+0.1</f>
        <v>2.2000000000000002</v>
      </c>
      <c r="B3867" s="354" t="s">
        <v>923</v>
      </c>
      <c r="C3867" s="353" t="s">
        <v>151</v>
      </c>
      <c r="D3867" s="305">
        <v>100</v>
      </c>
      <c r="E3867" s="82"/>
      <c r="F3867" s="100">
        <f t="shared" si="63"/>
        <v>0</v>
      </c>
      <c r="G3867" s="82"/>
    </row>
    <row r="3868" spans="1:7" outlineLevel="1">
      <c r="A3868" s="623"/>
      <c r="B3868" s="354"/>
      <c r="C3868" s="353"/>
      <c r="D3868" s="305"/>
      <c r="E3868" s="82"/>
      <c r="F3868" s="100">
        <f t="shared" si="63"/>
        <v>0</v>
      </c>
      <c r="G3868" s="82"/>
    </row>
    <row r="3869" spans="1:7" outlineLevel="1">
      <c r="A3869" s="657">
        <f>A3867+0.1</f>
        <v>2.3000000000000003</v>
      </c>
      <c r="B3869" s="354" t="s">
        <v>1334</v>
      </c>
      <c r="C3869" s="353" t="s">
        <v>151</v>
      </c>
      <c r="D3869" s="305">
        <v>100</v>
      </c>
      <c r="E3869" s="82"/>
      <c r="F3869" s="100">
        <f t="shared" si="63"/>
        <v>0</v>
      </c>
      <c r="G3869" s="82"/>
    </row>
    <row r="3870" spans="1:7" outlineLevel="1">
      <c r="A3870" s="739"/>
      <c r="B3870" s="731"/>
      <c r="C3870" s="735"/>
      <c r="D3870" s="305"/>
      <c r="E3870" s="82"/>
      <c r="F3870" s="100">
        <f t="shared" si="63"/>
        <v>0</v>
      </c>
      <c r="G3870" s="82"/>
    </row>
    <row r="3871" spans="1:7" ht="38.5" outlineLevel="1">
      <c r="A3871" s="353">
        <f>A3864+1</f>
        <v>3</v>
      </c>
      <c r="B3871" s="354" t="s">
        <v>3178</v>
      </c>
      <c r="C3871" s="347"/>
      <c r="D3871" s="305"/>
      <c r="E3871" s="82"/>
      <c r="F3871" s="100">
        <f t="shared" si="63"/>
        <v>0</v>
      </c>
      <c r="G3871" s="82"/>
    </row>
    <row r="3872" spans="1:7" outlineLevel="1">
      <c r="A3872" s="739">
        <f>A3871+0.1</f>
        <v>3.1</v>
      </c>
      <c r="B3872" s="731" t="s">
        <v>1900</v>
      </c>
      <c r="C3872" s="735" t="s">
        <v>151</v>
      </c>
      <c r="D3872" s="305">
        <v>25</v>
      </c>
      <c r="E3872" s="82"/>
      <c r="F3872" s="100">
        <f t="shared" si="63"/>
        <v>0</v>
      </c>
      <c r="G3872" s="82"/>
    </row>
    <row r="3873" spans="1:7" outlineLevel="1">
      <c r="A3873" s="739"/>
      <c r="B3873" s="731"/>
      <c r="C3873" s="735"/>
      <c r="D3873" s="305"/>
      <c r="E3873" s="82"/>
      <c r="F3873" s="100">
        <f t="shared" si="63"/>
        <v>0</v>
      </c>
      <c r="G3873" s="82"/>
    </row>
    <row r="3874" spans="1:7" outlineLevel="1">
      <c r="A3874" s="739">
        <f>A3872+0.1</f>
        <v>3.2</v>
      </c>
      <c r="B3874" s="731" t="s">
        <v>1901</v>
      </c>
      <c r="C3874" s="735" t="s">
        <v>151</v>
      </c>
      <c r="D3874" s="305">
        <v>100</v>
      </c>
      <c r="E3874" s="82"/>
      <c r="F3874" s="100">
        <f t="shared" si="63"/>
        <v>0</v>
      </c>
      <c r="G3874" s="82"/>
    </row>
    <row r="3875" spans="1:7" outlineLevel="1">
      <c r="A3875" s="739"/>
      <c r="B3875" s="731"/>
      <c r="C3875" s="735"/>
      <c r="D3875" s="305"/>
      <c r="E3875" s="82"/>
      <c r="F3875" s="100">
        <f t="shared" si="63"/>
        <v>0</v>
      </c>
      <c r="G3875" s="82"/>
    </row>
    <row r="3876" spans="1:7" outlineLevel="1">
      <c r="A3876" s="739">
        <f>A3874+0.1</f>
        <v>3.3000000000000003</v>
      </c>
      <c r="B3876" s="731" t="s">
        <v>1902</v>
      </c>
      <c r="C3876" s="735" t="s">
        <v>151</v>
      </c>
      <c r="D3876" s="305">
        <v>100</v>
      </c>
      <c r="E3876" s="82"/>
      <c r="F3876" s="100">
        <f t="shared" si="63"/>
        <v>0</v>
      </c>
      <c r="G3876" s="82"/>
    </row>
    <row r="3877" spans="1:7" outlineLevel="1">
      <c r="A3877" s="739"/>
      <c r="B3877" s="731"/>
      <c r="C3877" s="347"/>
      <c r="D3877" s="305"/>
      <c r="E3877" s="82"/>
      <c r="F3877" s="100">
        <f t="shared" si="63"/>
        <v>0</v>
      </c>
      <c r="G3877" s="82"/>
    </row>
    <row r="3878" spans="1:7" ht="50.5" outlineLevel="1">
      <c r="A3878" s="353">
        <f>A3871+1</f>
        <v>4</v>
      </c>
      <c r="B3878" s="354" t="s">
        <v>3179</v>
      </c>
      <c r="C3878" s="347"/>
      <c r="D3878" s="305"/>
      <c r="E3878" s="82"/>
      <c r="F3878" s="100">
        <f t="shared" si="63"/>
        <v>0</v>
      </c>
      <c r="G3878" s="82"/>
    </row>
    <row r="3879" spans="1:7" outlineLevel="1">
      <c r="A3879" s="739">
        <f>A3878+0.1</f>
        <v>4.0999999999999996</v>
      </c>
      <c r="B3879" s="354" t="s">
        <v>1903</v>
      </c>
      <c r="C3879" s="353" t="s">
        <v>151</v>
      </c>
      <c r="D3879" s="305">
        <v>225</v>
      </c>
      <c r="E3879" s="82"/>
      <c r="F3879" s="100">
        <f t="shared" si="63"/>
        <v>0</v>
      </c>
      <c r="G3879" s="82"/>
    </row>
    <row r="3880" spans="1:7" outlineLevel="1">
      <c r="A3880" s="739"/>
      <c r="B3880" s="731"/>
      <c r="C3880" s="735"/>
      <c r="D3880" s="305"/>
      <c r="E3880" s="82"/>
      <c r="F3880" s="100">
        <f t="shared" si="63"/>
        <v>0</v>
      </c>
      <c r="G3880" s="82"/>
    </row>
    <row r="3881" spans="1:7" ht="75.5" outlineLevel="1">
      <c r="A3881" s="623">
        <f>A3878+1</f>
        <v>5</v>
      </c>
      <c r="B3881" s="354" t="s">
        <v>3180</v>
      </c>
      <c r="C3881" s="353" t="s">
        <v>52</v>
      </c>
      <c r="D3881" s="305">
        <v>4</v>
      </c>
      <c r="E3881" s="82"/>
      <c r="F3881" s="100">
        <f t="shared" si="63"/>
        <v>0</v>
      </c>
      <c r="G3881" s="82"/>
    </row>
    <row r="3882" spans="1:7" outlineLevel="1">
      <c r="A3882" s="347"/>
      <c r="B3882" s="730"/>
      <c r="C3882" s="347"/>
      <c r="D3882" s="305"/>
      <c r="E3882" s="82"/>
      <c r="F3882" s="100">
        <f t="shared" si="63"/>
        <v>0</v>
      </c>
      <c r="G3882" s="82"/>
    </row>
    <row r="3883" spans="1:7" ht="38" outlineLevel="1">
      <c r="A3883" s="623">
        <f>A3881+1</f>
        <v>6</v>
      </c>
      <c r="B3883" s="354" t="s">
        <v>3181</v>
      </c>
      <c r="C3883" s="347"/>
      <c r="D3883" s="305"/>
      <c r="E3883" s="82"/>
      <c r="F3883" s="100">
        <f t="shared" si="63"/>
        <v>0</v>
      </c>
      <c r="G3883" s="82"/>
    </row>
    <row r="3884" spans="1:7" outlineLevel="1">
      <c r="A3884" s="739">
        <f>A3883+0.1</f>
        <v>6.1</v>
      </c>
      <c r="B3884" s="731" t="s">
        <v>1904</v>
      </c>
      <c r="C3884" s="353" t="s">
        <v>857</v>
      </c>
      <c r="D3884" s="298">
        <v>2</v>
      </c>
      <c r="E3884" s="82"/>
      <c r="F3884" s="100">
        <f t="shared" si="63"/>
        <v>0</v>
      </c>
      <c r="G3884" s="82"/>
    </row>
    <row r="3885" spans="1:7" outlineLevel="1">
      <c r="A3885" s="347"/>
      <c r="B3885" s="730"/>
      <c r="C3885" s="347"/>
      <c r="D3885" s="305"/>
      <c r="E3885" s="82"/>
      <c r="F3885" s="100">
        <f t="shared" si="63"/>
        <v>0</v>
      </c>
      <c r="G3885" s="82"/>
    </row>
    <row r="3886" spans="1:7" ht="25.5" outlineLevel="1">
      <c r="A3886" s="623">
        <f>A3883+1</f>
        <v>7</v>
      </c>
      <c r="B3886" s="354" t="s">
        <v>3182</v>
      </c>
      <c r="C3886" s="347"/>
      <c r="D3886" s="305"/>
      <c r="E3886" s="82"/>
      <c r="F3886" s="100">
        <f t="shared" si="63"/>
        <v>0</v>
      </c>
      <c r="G3886" s="82"/>
    </row>
    <row r="3887" spans="1:7" outlineLevel="1">
      <c r="A3887" s="353">
        <f>A3886+0.1</f>
        <v>7.1</v>
      </c>
      <c r="B3887" s="354" t="s">
        <v>1905</v>
      </c>
      <c r="C3887" s="353" t="s">
        <v>149</v>
      </c>
      <c r="D3887" s="305">
        <v>127</v>
      </c>
      <c r="E3887" s="82"/>
      <c r="F3887" s="100">
        <f t="shared" si="63"/>
        <v>0</v>
      </c>
      <c r="G3887" s="82"/>
    </row>
    <row r="3888" spans="1:7" outlineLevel="1">
      <c r="A3888" s="347"/>
      <c r="B3888" s="730"/>
      <c r="C3888" s="347"/>
      <c r="D3888" s="305"/>
      <c r="E3888" s="82"/>
      <c r="F3888" s="100">
        <f t="shared" si="63"/>
        <v>0</v>
      </c>
      <c r="G3888" s="82"/>
    </row>
    <row r="3889" spans="1:7" ht="63.5" outlineLevel="1">
      <c r="A3889" s="623">
        <f>A3886+1</f>
        <v>8</v>
      </c>
      <c r="B3889" s="354" t="s">
        <v>3183</v>
      </c>
      <c r="C3889" s="353" t="s">
        <v>52</v>
      </c>
      <c r="D3889" s="305">
        <v>127</v>
      </c>
      <c r="E3889" s="82"/>
      <c r="F3889" s="100">
        <f t="shared" si="63"/>
        <v>0</v>
      </c>
      <c r="G3889" s="82"/>
    </row>
    <row r="3890" spans="1:7" outlineLevel="1">
      <c r="A3890" s="347"/>
      <c r="B3890" s="730"/>
      <c r="C3890" s="347"/>
      <c r="D3890" s="305"/>
      <c r="E3890" s="82"/>
      <c r="F3890" s="100">
        <f t="shared" si="63"/>
        <v>0</v>
      </c>
      <c r="G3890" s="82"/>
    </row>
    <row r="3891" spans="1:7" ht="88.5" outlineLevel="1">
      <c r="A3891" s="623">
        <f>A3889+1</f>
        <v>9</v>
      </c>
      <c r="B3891" s="354" t="s">
        <v>3184</v>
      </c>
      <c r="C3891" s="353" t="s">
        <v>52</v>
      </c>
      <c r="D3891" s="305">
        <v>127</v>
      </c>
      <c r="E3891" s="82"/>
      <c r="F3891" s="100">
        <f t="shared" si="63"/>
        <v>0</v>
      </c>
      <c r="G3891" s="82"/>
    </row>
    <row r="3892" spans="1:7" outlineLevel="1">
      <c r="A3892" s="347"/>
      <c r="B3892" s="730"/>
      <c r="C3892" s="347"/>
      <c r="D3892" s="305"/>
      <c r="E3892" s="82"/>
      <c r="F3892" s="100">
        <f t="shared" si="63"/>
        <v>0</v>
      </c>
      <c r="G3892" s="82"/>
    </row>
    <row r="3893" spans="1:7" ht="38" outlineLevel="1">
      <c r="A3893" s="353">
        <f>A3891+1</f>
        <v>10</v>
      </c>
      <c r="B3893" s="354" t="s">
        <v>3185</v>
      </c>
      <c r="C3893" s="353" t="s">
        <v>52</v>
      </c>
      <c r="D3893" s="305">
        <v>127</v>
      </c>
      <c r="E3893" s="82"/>
      <c r="F3893" s="100">
        <f t="shared" si="63"/>
        <v>0</v>
      </c>
      <c r="G3893" s="82"/>
    </row>
    <row r="3894" spans="1:7" outlineLevel="1">
      <c r="A3894" s="347"/>
      <c r="B3894" s="730"/>
      <c r="C3894" s="347"/>
      <c r="D3894" s="305"/>
      <c r="E3894" s="82"/>
      <c r="F3894" s="100">
        <f t="shared" si="63"/>
        <v>0</v>
      </c>
      <c r="G3894" s="82"/>
    </row>
    <row r="3895" spans="1:7" ht="38" outlineLevel="1">
      <c r="A3895" s="353">
        <f>A3893+1</f>
        <v>11</v>
      </c>
      <c r="B3895" s="354" t="s">
        <v>3186</v>
      </c>
      <c r="C3895" s="353" t="s">
        <v>52</v>
      </c>
      <c r="D3895" s="305">
        <v>254</v>
      </c>
      <c r="E3895" s="82"/>
      <c r="F3895" s="100">
        <f t="shared" si="63"/>
        <v>0</v>
      </c>
      <c r="G3895" s="82"/>
    </row>
    <row r="3896" spans="1:7" outlineLevel="1">
      <c r="A3896" s="347"/>
      <c r="B3896" s="730"/>
      <c r="C3896" s="347"/>
      <c r="D3896" s="305"/>
      <c r="E3896" s="82"/>
      <c r="F3896" s="100">
        <f t="shared" si="63"/>
        <v>0</v>
      </c>
      <c r="G3896" s="82"/>
    </row>
    <row r="3897" spans="1:7" ht="25.5" outlineLevel="1">
      <c r="A3897" s="353">
        <f>A3895+1</f>
        <v>12</v>
      </c>
      <c r="B3897" s="354" t="s">
        <v>3187</v>
      </c>
      <c r="C3897" s="353" t="s">
        <v>52</v>
      </c>
      <c r="D3897" s="305">
        <v>127</v>
      </c>
      <c r="E3897" s="82"/>
      <c r="F3897" s="100">
        <f t="shared" si="63"/>
        <v>0</v>
      </c>
      <c r="G3897" s="82"/>
    </row>
    <row r="3898" spans="1:7" outlineLevel="1">
      <c r="A3898" s="347"/>
      <c r="B3898" s="730"/>
      <c r="C3898" s="347"/>
      <c r="D3898" s="305"/>
      <c r="E3898" s="82"/>
      <c r="F3898" s="100">
        <f t="shared" si="63"/>
        <v>0</v>
      </c>
      <c r="G3898" s="82"/>
    </row>
    <row r="3899" spans="1:7" ht="25.5" outlineLevel="1">
      <c r="A3899" s="353">
        <f>A3897+1</f>
        <v>13</v>
      </c>
      <c r="B3899" s="354" t="s">
        <v>3188</v>
      </c>
      <c r="C3899" s="353" t="s">
        <v>52</v>
      </c>
      <c r="D3899" s="305">
        <v>127</v>
      </c>
      <c r="E3899" s="82"/>
      <c r="F3899" s="100">
        <f t="shared" si="63"/>
        <v>0</v>
      </c>
      <c r="G3899" s="82"/>
    </row>
    <row r="3900" spans="1:7" outlineLevel="1">
      <c r="A3900" s="353"/>
      <c r="B3900" s="354"/>
      <c r="C3900" s="353"/>
      <c r="D3900" s="305"/>
      <c r="E3900" s="82"/>
      <c r="F3900" s="100">
        <f t="shared" si="63"/>
        <v>0</v>
      </c>
      <c r="G3900" s="82"/>
    </row>
    <row r="3901" spans="1:7" ht="63.5" outlineLevel="1">
      <c r="A3901" s="353">
        <f>A3899+1</f>
        <v>14</v>
      </c>
      <c r="B3901" s="354" t="s">
        <v>3189</v>
      </c>
      <c r="C3901" s="353" t="s">
        <v>52</v>
      </c>
      <c r="D3901" s="305">
        <v>140</v>
      </c>
      <c r="E3901" s="82"/>
      <c r="F3901" s="100">
        <f t="shared" si="63"/>
        <v>0</v>
      </c>
      <c r="G3901" s="82"/>
    </row>
    <row r="3902" spans="1:7" outlineLevel="1">
      <c r="A3902" s="347"/>
      <c r="B3902" s="730"/>
      <c r="C3902" s="347"/>
      <c r="D3902" s="305"/>
      <c r="E3902" s="82"/>
      <c r="F3902" s="100">
        <f t="shared" si="63"/>
        <v>0</v>
      </c>
      <c r="G3902" s="82"/>
    </row>
    <row r="3903" spans="1:7" ht="25.5" outlineLevel="1">
      <c r="A3903" s="640">
        <f>A3901+1</f>
        <v>15</v>
      </c>
      <c r="B3903" s="354" t="s">
        <v>3190</v>
      </c>
      <c r="C3903" s="353"/>
      <c r="D3903" s="305"/>
      <c r="E3903" s="82"/>
      <c r="F3903" s="100">
        <f t="shared" si="63"/>
        <v>0</v>
      </c>
      <c r="G3903" s="82"/>
    </row>
    <row r="3904" spans="1:7" outlineLevel="1">
      <c r="A3904" s="739">
        <f>A3903+0.1</f>
        <v>15.1</v>
      </c>
      <c r="B3904" s="354" t="s">
        <v>922</v>
      </c>
      <c r="C3904" s="347" t="s">
        <v>919</v>
      </c>
      <c r="D3904" s="305">
        <v>65</v>
      </c>
      <c r="E3904" s="82"/>
      <c r="F3904" s="100">
        <f t="shared" si="63"/>
        <v>0</v>
      </c>
      <c r="G3904" s="82"/>
    </row>
    <row r="3905" spans="1:7" outlineLevel="1">
      <c r="A3905" s="739"/>
      <c r="B3905" s="354"/>
      <c r="C3905" s="347"/>
      <c r="D3905" s="305"/>
      <c r="E3905" s="82"/>
      <c r="F3905" s="100">
        <f t="shared" si="63"/>
        <v>0</v>
      </c>
      <c r="G3905" s="82"/>
    </row>
    <row r="3906" spans="1:7" outlineLevel="1">
      <c r="A3906" s="739">
        <f>A3904+0.1</f>
        <v>15.2</v>
      </c>
      <c r="B3906" s="354" t="s">
        <v>923</v>
      </c>
      <c r="C3906" s="347" t="s">
        <v>919</v>
      </c>
      <c r="D3906" s="298">
        <v>5</v>
      </c>
      <c r="E3906" s="82"/>
      <c r="F3906" s="100">
        <f t="shared" si="63"/>
        <v>0</v>
      </c>
      <c r="G3906" s="82"/>
    </row>
    <row r="3907" spans="1:7" outlineLevel="1">
      <c r="A3907" s="347"/>
      <c r="B3907" s="730"/>
      <c r="C3907" s="347"/>
      <c r="D3907" s="305"/>
      <c r="E3907" s="82"/>
      <c r="F3907" s="100">
        <f t="shared" si="63"/>
        <v>0</v>
      </c>
      <c r="G3907" s="82"/>
    </row>
    <row r="3908" spans="1:7" ht="50.5" outlineLevel="1">
      <c r="A3908" s="623">
        <f>A3903+1</f>
        <v>16</v>
      </c>
      <c r="B3908" s="354" t="s">
        <v>3191</v>
      </c>
      <c r="C3908" s="347"/>
      <c r="D3908" s="305"/>
      <c r="E3908" s="82"/>
      <c r="F3908" s="100">
        <f t="shared" si="63"/>
        <v>0</v>
      </c>
      <c r="G3908" s="82"/>
    </row>
    <row r="3909" spans="1:7" outlineLevel="1">
      <c r="A3909" s="353">
        <f>A3908+0.1</f>
        <v>16.100000000000001</v>
      </c>
      <c r="B3909" s="731" t="s">
        <v>1907</v>
      </c>
      <c r="C3909" s="353" t="s">
        <v>149</v>
      </c>
      <c r="D3909" s="305">
        <v>122</v>
      </c>
      <c r="E3909" s="82"/>
      <c r="F3909" s="100">
        <f t="shared" si="63"/>
        <v>0</v>
      </c>
      <c r="G3909" s="82"/>
    </row>
    <row r="3910" spans="1:7" outlineLevel="1">
      <c r="A3910" s="739"/>
      <c r="B3910" s="731"/>
      <c r="C3910" s="347"/>
      <c r="D3910" s="305"/>
      <c r="E3910" s="82"/>
      <c r="F3910" s="100">
        <f t="shared" si="63"/>
        <v>0</v>
      </c>
      <c r="G3910" s="82"/>
    </row>
    <row r="3911" spans="1:7" ht="25.5" outlineLevel="1">
      <c r="A3911" s="353">
        <f>A3908+1</f>
        <v>17</v>
      </c>
      <c r="B3911" s="354" t="s">
        <v>3192</v>
      </c>
      <c r="C3911" s="347"/>
      <c r="D3911" s="305"/>
      <c r="E3911" s="82"/>
      <c r="F3911" s="100">
        <f t="shared" si="63"/>
        <v>0</v>
      </c>
      <c r="G3911" s="82"/>
    </row>
    <row r="3912" spans="1:7" outlineLevel="1">
      <c r="A3912" s="353">
        <f>A3911+0.1</f>
        <v>17.100000000000001</v>
      </c>
      <c r="B3912" s="354" t="s">
        <v>1334</v>
      </c>
      <c r="C3912" s="353" t="s">
        <v>1316</v>
      </c>
      <c r="D3912" s="298">
        <v>5</v>
      </c>
      <c r="E3912" s="82"/>
      <c r="F3912" s="100">
        <f t="shared" si="63"/>
        <v>0</v>
      </c>
      <c r="G3912" s="82"/>
    </row>
    <row r="3913" spans="1:7" outlineLevel="1">
      <c r="A3913" s="353"/>
      <c r="B3913" s="354"/>
      <c r="C3913" s="353"/>
      <c r="D3913" s="305"/>
      <c r="E3913" s="82"/>
      <c r="F3913" s="100">
        <f t="shared" si="63"/>
        <v>0</v>
      </c>
      <c r="G3913" s="82"/>
    </row>
    <row r="3914" spans="1:7" ht="38" outlineLevel="1">
      <c r="A3914" s="353">
        <f>A3911+1</f>
        <v>18</v>
      </c>
      <c r="B3914" s="354" t="s">
        <v>3193</v>
      </c>
      <c r="C3914" s="347"/>
      <c r="D3914" s="305"/>
      <c r="E3914" s="82"/>
      <c r="F3914" s="100">
        <f t="shared" si="63"/>
        <v>0</v>
      </c>
      <c r="G3914" s="82"/>
    </row>
    <row r="3915" spans="1:7" outlineLevel="1">
      <c r="A3915" s="353">
        <f>A3914+0.1</f>
        <v>18.100000000000001</v>
      </c>
      <c r="B3915" s="354" t="s">
        <v>1334</v>
      </c>
      <c r="C3915" s="353" t="s">
        <v>1316</v>
      </c>
      <c r="D3915" s="305">
        <v>3</v>
      </c>
      <c r="E3915" s="82"/>
      <c r="F3915" s="100">
        <f t="shared" si="63"/>
        <v>0</v>
      </c>
      <c r="G3915" s="82"/>
    </row>
    <row r="3916" spans="1:7" outlineLevel="1">
      <c r="A3916" s="739"/>
      <c r="B3916" s="731"/>
      <c r="C3916" s="347"/>
      <c r="D3916" s="305"/>
      <c r="E3916" s="82"/>
      <c r="F3916" s="100">
        <f t="shared" si="63"/>
        <v>0</v>
      </c>
      <c r="G3916" s="82"/>
    </row>
    <row r="3917" spans="1:7" ht="26" outlineLevel="1">
      <c r="A3917" s="353">
        <f>A3914+1</f>
        <v>19</v>
      </c>
      <c r="B3917" s="734" t="s">
        <v>3194</v>
      </c>
      <c r="C3917" s="347"/>
      <c r="D3917" s="305"/>
      <c r="E3917" s="82"/>
      <c r="F3917" s="100">
        <f t="shared" si="63"/>
        <v>0</v>
      </c>
      <c r="G3917" s="82"/>
    </row>
    <row r="3918" spans="1:7" outlineLevel="1">
      <c r="A3918" s="353">
        <f>A3917+0.1</f>
        <v>19.100000000000001</v>
      </c>
      <c r="B3918" s="734" t="s">
        <v>1908</v>
      </c>
      <c r="C3918" s="353" t="s">
        <v>1316</v>
      </c>
      <c r="D3918" s="305">
        <v>127</v>
      </c>
      <c r="E3918" s="82"/>
      <c r="F3918" s="100">
        <f t="shared" si="63"/>
        <v>0</v>
      </c>
      <c r="G3918" s="82"/>
    </row>
    <row r="3919" spans="1:7" outlineLevel="1">
      <c r="A3919" s="739"/>
      <c r="B3919" s="731"/>
      <c r="C3919" s="347"/>
      <c r="D3919" s="305"/>
      <c r="E3919" s="82"/>
      <c r="F3919" s="100">
        <f t="shared" si="63"/>
        <v>0</v>
      </c>
      <c r="G3919" s="82"/>
    </row>
    <row r="3920" spans="1:7" ht="76.5" outlineLevel="1">
      <c r="A3920" s="353">
        <f>A3917+1</f>
        <v>20</v>
      </c>
      <c r="B3920" s="731" t="s">
        <v>3195</v>
      </c>
      <c r="C3920" s="353" t="s">
        <v>857</v>
      </c>
      <c r="D3920" s="305">
        <v>13</v>
      </c>
      <c r="E3920" s="82"/>
      <c r="F3920" s="100">
        <f t="shared" si="63"/>
        <v>0</v>
      </c>
      <c r="G3920" s="82"/>
    </row>
    <row r="3921" spans="1:7" outlineLevel="1">
      <c r="A3921" s="739"/>
      <c r="B3921" s="731"/>
      <c r="C3921" s="347"/>
      <c r="D3921" s="305"/>
      <c r="E3921" s="82"/>
      <c r="F3921" s="100">
        <f t="shared" si="63"/>
        <v>0</v>
      </c>
      <c r="G3921" s="82"/>
    </row>
    <row r="3922" spans="1:7" ht="38" outlineLevel="1">
      <c r="A3922" s="353">
        <f>A3920+1</f>
        <v>21</v>
      </c>
      <c r="B3922" s="731" t="s">
        <v>3196</v>
      </c>
      <c r="C3922" s="353" t="s">
        <v>857</v>
      </c>
      <c r="D3922" s="305">
        <v>26</v>
      </c>
      <c r="E3922" s="82"/>
      <c r="F3922" s="100">
        <f t="shared" si="63"/>
        <v>0</v>
      </c>
      <c r="G3922" s="82"/>
    </row>
    <row r="3923" spans="1:7" outlineLevel="1">
      <c r="A3923" s="739"/>
      <c r="B3923" s="731"/>
      <c r="C3923" s="347"/>
      <c r="D3923" s="305"/>
      <c r="E3923" s="82"/>
      <c r="F3923" s="100">
        <f t="shared" si="63"/>
        <v>0</v>
      </c>
      <c r="G3923" s="82"/>
    </row>
    <row r="3924" spans="1:7" ht="50.5" outlineLevel="1">
      <c r="A3924" s="353">
        <f>A3922+1</f>
        <v>22</v>
      </c>
      <c r="B3924" s="731" t="s">
        <v>3197</v>
      </c>
      <c r="C3924" s="353" t="s">
        <v>857</v>
      </c>
      <c r="D3924" s="305">
        <v>2</v>
      </c>
      <c r="E3924" s="82"/>
      <c r="F3924" s="100">
        <f t="shared" ref="F3924:F3987" si="64">E3924*D3924</f>
        <v>0</v>
      </c>
      <c r="G3924" s="82"/>
    </row>
    <row r="3925" spans="1:7" outlineLevel="1">
      <c r="A3925" s="739"/>
      <c r="B3925" s="731"/>
      <c r="C3925" s="347"/>
      <c r="D3925" s="305"/>
      <c r="E3925" s="82"/>
      <c r="F3925" s="100">
        <f t="shared" si="64"/>
        <v>0</v>
      </c>
      <c r="G3925" s="82"/>
    </row>
    <row r="3926" spans="1:7" ht="38" outlineLevel="1">
      <c r="A3926" s="353">
        <f>A3924+1</f>
        <v>23</v>
      </c>
      <c r="B3926" s="731" t="s">
        <v>3198</v>
      </c>
      <c r="C3926" s="353" t="s">
        <v>857</v>
      </c>
      <c r="D3926" s="305">
        <v>1</v>
      </c>
      <c r="E3926" s="82"/>
      <c r="F3926" s="100">
        <f t="shared" si="64"/>
        <v>0</v>
      </c>
      <c r="G3926" s="82"/>
    </row>
    <row r="3927" spans="1:7" outlineLevel="1">
      <c r="A3927" s="739"/>
      <c r="B3927" s="731"/>
      <c r="C3927" s="353"/>
      <c r="D3927" s="305"/>
      <c r="E3927" s="82"/>
      <c r="F3927" s="100">
        <f t="shared" si="64"/>
        <v>0</v>
      </c>
      <c r="G3927" s="82"/>
    </row>
    <row r="3928" spans="1:7" ht="63" outlineLevel="1">
      <c r="A3928" s="353">
        <f>A3926+1</f>
        <v>24</v>
      </c>
      <c r="B3928" s="354" t="s">
        <v>3199</v>
      </c>
      <c r="C3928" s="353" t="s">
        <v>857</v>
      </c>
      <c r="D3928" s="305">
        <v>3</v>
      </c>
      <c r="E3928" s="82"/>
      <c r="F3928" s="100">
        <f t="shared" si="64"/>
        <v>0</v>
      </c>
      <c r="G3928" s="82"/>
    </row>
    <row r="3929" spans="1:7" outlineLevel="1">
      <c r="A3929" s="739"/>
      <c r="B3929" s="731"/>
      <c r="C3929" s="353"/>
      <c r="D3929" s="305"/>
      <c r="E3929" s="82"/>
      <c r="F3929" s="100">
        <f t="shared" si="64"/>
        <v>0</v>
      </c>
      <c r="G3929" s="82"/>
    </row>
    <row r="3930" spans="1:7" ht="75.5" outlineLevel="1">
      <c r="A3930" s="353">
        <f>A3928+1</f>
        <v>25</v>
      </c>
      <c r="B3930" s="731" t="s">
        <v>3200</v>
      </c>
      <c r="C3930" s="353" t="s">
        <v>857</v>
      </c>
      <c r="D3930" s="305">
        <v>13</v>
      </c>
      <c r="E3930" s="82"/>
      <c r="F3930" s="100">
        <f t="shared" si="64"/>
        <v>0</v>
      </c>
      <c r="G3930" s="82"/>
    </row>
    <row r="3931" spans="1:7" outlineLevel="1">
      <c r="A3931" s="739"/>
      <c r="B3931" s="731"/>
      <c r="C3931" s="347"/>
      <c r="D3931" s="305"/>
      <c r="E3931" s="82"/>
      <c r="F3931" s="100">
        <f t="shared" si="64"/>
        <v>0</v>
      </c>
      <c r="G3931" s="82"/>
    </row>
    <row r="3932" spans="1:7" ht="13" outlineLevel="1">
      <c r="A3932" s="512" t="s">
        <v>1344</v>
      </c>
      <c r="B3932" s="725" t="s">
        <v>1911</v>
      </c>
      <c r="C3932" s="413"/>
      <c r="D3932" s="306"/>
      <c r="E3932" s="174"/>
      <c r="F3932" s="175"/>
      <c r="G3932" s="174"/>
    </row>
    <row r="3933" spans="1:7" outlineLevel="1">
      <c r="A3933" s="347"/>
      <c r="B3933" s="730"/>
      <c r="C3933" s="347"/>
      <c r="D3933" s="305"/>
      <c r="E3933" s="82"/>
      <c r="F3933" s="100">
        <f t="shared" si="64"/>
        <v>0</v>
      </c>
      <c r="G3933" s="82"/>
    </row>
    <row r="3934" spans="1:7" ht="113.5" outlineLevel="1">
      <c r="A3934" s="353">
        <v>1</v>
      </c>
      <c r="B3934" s="731" t="s">
        <v>3201</v>
      </c>
      <c r="C3934" s="347"/>
      <c r="D3934" s="305"/>
      <c r="E3934" s="82"/>
      <c r="F3934" s="100">
        <f t="shared" si="64"/>
        <v>0</v>
      </c>
      <c r="G3934" s="82"/>
    </row>
    <row r="3935" spans="1:7" ht="25" outlineLevel="1">
      <c r="A3935" s="347"/>
      <c r="B3935" s="731" t="s">
        <v>1899</v>
      </c>
      <c r="C3935" s="347"/>
      <c r="D3935" s="305"/>
      <c r="E3935" s="82"/>
      <c r="F3935" s="100">
        <f t="shared" si="64"/>
        <v>0</v>
      </c>
      <c r="G3935" s="82"/>
    </row>
    <row r="3936" spans="1:7" ht="38.5" outlineLevel="1">
      <c r="A3936" s="347"/>
      <c r="B3936" s="731" t="s">
        <v>3202</v>
      </c>
      <c r="C3936" s="347"/>
      <c r="D3936" s="305"/>
      <c r="E3936" s="82"/>
      <c r="F3936" s="100">
        <f t="shared" si="64"/>
        <v>0</v>
      </c>
      <c r="G3936" s="82"/>
    </row>
    <row r="3937" spans="1:7" outlineLevel="1">
      <c r="A3937" s="739">
        <f>A3934+0.1</f>
        <v>1.1000000000000001</v>
      </c>
      <c r="B3937" s="731" t="s">
        <v>1331</v>
      </c>
      <c r="C3937" s="735" t="s">
        <v>151</v>
      </c>
      <c r="D3937" s="305">
        <v>23500</v>
      </c>
      <c r="E3937" s="82"/>
      <c r="F3937" s="100">
        <f t="shared" si="64"/>
        <v>0</v>
      </c>
      <c r="G3937" s="82"/>
    </row>
    <row r="3938" spans="1:7" outlineLevel="1">
      <c r="A3938" s="739"/>
      <c r="B3938" s="731"/>
      <c r="C3938" s="735"/>
      <c r="D3938" s="305"/>
      <c r="E3938" s="82"/>
      <c r="F3938" s="100">
        <f t="shared" si="64"/>
        <v>0</v>
      </c>
      <c r="G3938" s="82"/>
    </row>
    <row r="3939" spans="1:7" outlineLevel="1">
      <c r="A3939" s="739">
        <f>A3937+0.1</f>
        <v>1.2000000000000002</v>
      </c>
      <c r="B3939" s="731" t="s">
        <v>1332</v>
      </c>
      <c r="C3939" s="735" t="s">
        <v>151</v>
      </c>
      <c r="D3939" s="305">
        <v>4400</v>
      </c>
      <c r="E3939" s="82"/>
      <c r="F3939" s="100">
        <f t="shared" si="64"/>
        <v>0</v>
      </c>
      <c r="G3939" s="82"/>
    </row>
    <row r="3940" spans="1:7" outlineLevel="1">
      <c r="A3940" s="739"/>
      <c r="B3940" s="731"/>
      <c r="C3940" s="735"/>
      <c r="D3940" s="305"/>
      <c r="E3940" s="82"/>
      <c r="F3940" s="100">
        <f t="shared" si="64"/>
        <v>0</v>
      </c>
      <c r="G3940" s="82"/>
    </row>
    <row r="3941" spans="1:7" outlineLevel="1">
      <c r="A3941" s="739">
        <f>A3939+0.1</f>
        <v>1.3000000000000003</v>
      </c>
      <c r="B3941" s="731" t="s">
        <v>1333</v>
      </c>
      <c r="C3941" s="735" t="s">
        <v>151</v>
      </c>
      <c r="D3941" s="305">
        <v>4400</v>
      </c>
      <c r="E3941" s="82"/>
      <c r="F3941" s="100">
        <f t="shared" si="64"/>
        <v>0</v>
      </c>
      <c r="G3941" s="82"/>
    </row>
    <row r="3942" spans="1:7" outlineLevel="1">
      <c r="A3942" s="739"/>
      <c r="B3942" s="731"/>
      <c r="C3942" s="735"/>
      <c r="D3942" s="305"/>
      <c r="E3942" s="82"/>
      <c r="F3942" s="100">
        <f t="shared" si="64"/>
        <v>0</v>
      </c>
      <c r="G3942" s="82"/>
    </row>
    <row r="3943" spans="1:7" outlineLevel="1">
      <c r="A3943" s="739">
        <f>A3941+0.1</f>
        <v>1.4000000000000004</v>
      </c>
      <c r="B3943" s="731" t="s">
        <v>1198</v>
      </c>
      <c r="C3943" s="735" t="s">
        <v>151</v>
      </c>
      <c r="D3943" s="305">
        <v>2600</v>
      </c>
      <c r="E3943" s="82"/>
      <c r="F3943" s="100">
        <f t="shared" si="64"/>
        <v>0</v>
      </c>
      <c r="G3943" s="82"/>
    </row>
    <row r="3944" spans="1:7" outlineLevel="1">
      <c r="A3944" s="739"/>
      <c r="B3944" s="731"/>
      <c r="C3944" s="735"/>
      <c r="D3944" s="305"/>
      <c r="E3944" s="82"/>
      <c r="F3944" s="100">
        <f t="shared" si="64"/>
        <v>0</v>
      </c>
      <c r="G3944" s="82"/>
    </row>
    <row r="3945" spans="1:7" outlineLevel="1">
      <c r="A3945" s="739">
        <f>A3943+0.1</f>
        <v>1.5000000000000004</v>
      </c>
      <c r="B3945" s="731" t="s">
        <v>1197</v>
      </c>
      <c r="C3945" s="735" t="s">
        <v>151</v>
      </c>
      <c r="D3945" s="305">
        <v>2650</v>
      </c>
      <c r="E3945" s="82"/>
      <c r="F3945" s="100">
        <f t="shared" si="64"/>
        <v>0</v>
      </c>
      <c r="G3945" s="82"/>
    </row>
    <row r="3946" spans="1:7" outlineLevel="1">
      <c r="A3946" s="739"/>
      <c r="B3946" s="731"/>
      <c r="C3946" s="735"/>
      <c r="D3946" s="305"/>
      <c r="E3946" s="82"/>
      <c r="F3946" s="100">
        <f t="shared" si="64"/>
        <v>0</v>
      </c>
      <c r="G3946" s="82"/>
    </row>
    <row r="3947" spans="1:7" outlineLevel="1">
      <c r="A3947" s="739">
        <f>A3945+0.1</f>
        <v>1.6000000000000005</v>
      </c>
      <c r="B3947" s="731" t="s">
        <v>922</v>
      </c>
      <c r="C3947" s="735" t="s">
        <v>151</v>
      </c>
      <c r="D3947" s="305">
        <v>3765</v>
      </c>
      <c r="E3947" s="82"/>
      <c r="F3947" s="100">
        <f t="shared" si="64"/>
        <v>0</v>
      </c>
      <c r="G3947" s="82"/>
    </row>
    <row r="3948" spans="1:7" outlineLevel="1">
      <c r="A3948" s="739"/>
      <c r="B3948" s="731"/>
      <c r="C3948" s="735"/>
      <c r="D3948" s="305"/>
      <c r="E3948" s="82"/>
      <c r="F3948" s="100">
        <f t="shared" si="64"/>
        <v>0</v>
      </c>
      <c r="G3948" s="82"/>
    </row>
    <row r="3949" spans="1:7" outlineLevel="1">
      <c r="A3949" s="739">
        <f>A3947+0.1</f>
        <v>1.7000000000000006</v>
      </c>
      <c r="B3949" s="731" t="s">
        <v>923</v>
      </c>
      <c r="C3949" s="735" t="s">
        <v>151</v>
      </c>
      <c r="D3949" s="305">
        <v>2500</v>
      </c>
      <c r="E3949" s="82"/>
      <c r="F3949" s="100">
        <f t="shared" si="64"/>
        <v>0</v>
      </c>
      <c r="G3949" s="82"/>
    </row>
    <row r="3950" spans="1:7" outlineLevel="1">
      <c r="A3950" s="739"/>
      <c r="B3950" s="731"/>
      <c r="C3950" s="735"/>
      <c r="D3950" s="305"/>
      <c r="E3950" s="82"/>
      <c r="F3950" s="100">
        <f t="shared" si="64"/>
        <v>0</v>
      </c>
      <c r="G3950" s="82"/>
    </row>
    <row r="3951" spans="1:7" outlineLevel="1">
      <c r="A3951" s="739">
        <f>A3949+0.1</f>
        <v>1.8000000000000007</v>
      </c>
      <c r="B3951" s="731" t="s">
        <v>1334</v>
      </c>
      <c r="C3951" s="735" t="s">
        <v>151</v>
      </c>
      <c r="D3951" s="305">
        <v>5680</v>
      </c>
      <c r="E3951" s="82"/>
      <c r="F3951" s="100">
        <f t="shared" si="64"/>
        <v>0</v>
      </c>
      <c r="G3951" s="82"/>
    </row>
    <row r="3952" spans="1:7" outlineLevel="1">
      <c r="A3952" s="739"/>
      <c r="B3952" s="731"/>
      <c r="C3952" s="735"/>
      <c r="D3952" s="305"/>
      <c r="E3952" s="82"/>
      <c r="F3952" s="100">
        <f t="shared" si="64"/>
        <v>0</v>
      </c>
      <c r="G3952" s="82"/>
    </row>
    <row r="3953" spans="1:7" ht="75.5" outlineLevel="1">
      <c r="A3953" s="353">
        <f>A3934+1</f>
        <v>2</v>
      </c>
      <c r="B3953" s="354" t="s">
        <v>3203</v>
      </c>
      <c r="C3953" s="347"/>
      <c r="D3953" s="305"/>
      <c r="E3953" s="82"/>
      <c r="F3953" s="100">
        <f t="shared" si="64"/>
        <v>0</v>
      </c>
      <c r="G3953" s="82"/>
    </row>
    <row r="3954" spans="1:7" outlineLevel="1">
      <c r="A3954" s="739">
        <f>A3953+0.1</f>
        <v>2.1</v>
      </c>
      <c r="B3954" s="354" t="s">
        <v>922</v>
      </c>
      <c r="C3954" s="353" t="s">
        <v>151</v>
      </c>
      <c r="D3954" s="305">
        <v>660</v>
      </c>
      <c r="E3954" s="82"/>
      <c r="F3954" s="100">
        <f t="shared" si="64"/>
        <v>0</v>
      </c>
      <c r="G3954" s="82"/>
    </row>
    <row r="3955" spans="1:7" outlineLevel="1">
      <c r="A3955" s="739"/>
      <c r="B3955" s="731"/>
      <c r="C3955" s="735"/>
      <c r="D3955" s="305"/>
      <c r="E3955" s="82"/>
      <c r="F3955" s="100">
        <f t="shared" si="64"/>
        <v>0</v>
      </c>
      <c r="G3955" s="82"/>
    </row>
    <row r="3956" spans="1:7" ht="50.5" outlineLevel="1">
      <c r="A3956" s="623">
        <f>A3953+1</f>
        <v>3</v>
      </c>
      <c r="B3956" s="354" t="s">
        <v>3204</v>
      </c>
      <c r="C3956" s="347"/>
      <c r="D3956" s="305"/>
      <c r="E3956" s="82"/>
      <c r="F3956" s="100">
        <f t="shared" si="64"/>
        <v>0</v>
      </c>
      <c r="G3956" s="82"/>
    </row>
    <row r="3957" spans="1:7" outlineLevel="1">
      <c r="A3957" s="739">
        <f>A3956+0.1</f>
        <v>3.1</v>
      </c>
      <c r="B3957" s="354" t="s">
        <v>1912</v>
      </c>
      <c r="C3957" s="353" t="s">
        <v>149</v>
      </c>
      <c r="D3957" s="305">
        <v>9602</v>
      </c>
      <c r="E3957" s="82"/>
      <c r="F3957" s="100">
        <f t="shared" si="64"/>
        <v>0</v>
      </c>
      <c r="G3957" s="82"/>
    </row>
    <row r="3958" spans="1:7" outlineLevel="1">
      <c r="A3958" s="739"/>
      <c r="B3958" s="354"/>
      <c r="C3958" s="353"/>
      <c r="D3958" s="305"/>
      <c r="E3958" s="82"/>
      <c r="F3958" s="100">
        <f t="shared" si="64"/>
        <v>0</v>
      </c>
      <c r="G3958" s="82"/>
    </row>
    <row r="3959" spans="1:7" outlineLevel="1">
      <c r="A3959" s="739">
        <f>A3957+0.1</f>
        <v>3.2</v>
      </c>
      <c r="B3959" s="354" t="s">
        <v>1913</v>
      </c>
      <c r="C3959" s="353" t="s">
        <v>149</v>
      </c>
      <c r="D3959" s="305">
        <v>1202</v>
      </c>
      <c r="E3959" s="82"/>
      <c r="F3959" s="100">
        <f t="shared" si="64"/>
        <v>0</v>
      </c>
      <c r="G3959" s="82"/>
    </row>
    <row r="3960" spans="1:7" outlineLevel="1">
      <c r="A3960" s="739"/>
      <c r="B3960" s="354"/>
      <c r="C3960" s="353"/>
      <c r="D3960" s="305"/>
      <c r="E3960" s="82"/>
      <c r="F3960" s="100">
        <f t="shared" si="64"/>
        <v>0</v>
      </c>
      <c r="G3960" s="82"/>
    </row>
    <row r="3961" spans="1:7" outlineLevel="1">
      <c r="A3961" s="739">
        <f>A3959+0.1</f>
        <v>3.3000000000000003</v>
      </c>
      <c r="B3961" s="354" t="s">
        <v>1914</v>
      </c>
      <c r="C3961" s="353" t="s">
        <v>149</v>
      </c>
      <c r="D3961" s="298">
        <v>5</v>
      </c>
      <c r="E3961" s="82"/>
      <c r="F3961" s="100">
        <f t="shared" si="64"/>
        <v>0</v>
      </c>
      <c r="G3961" s="82"/>
    </row>
    <row r="3962" spans="1:7" outlineLevel="1">
      <c r="A3962" s="739"/>
      <c r="B3962" s="354"/>
      <c r="C3962" s="353"/>
      <c r="D3962" s="305"/>
      <c r="E3962" s="82"/>
      <c r="F3962" s="100">
        <f t="shared" si="64"/>
        <v>0</v>
      </c>
      <c r="G3962" s="82"/>
    </row>
    <row r="3963" spans="1:7" ht="13" outlineLevel="1">
      <c r="A3963" s="347"/>
      <c r="B3963" s="356" t="s">
        <v>1915</v>
      </c>
      <c r="C3963" s="347"/>
      <c r="D3963" s="305"/>
      <c r="E3963" s="82"/>
      <c r="F3963" s="100">
        <f t="shared" si="64"/>
        <v>0</v>
      </c>
      <c r="G3963" s="82"/>
    </row>
    <row r="3964" spans="1:7" ht="37.5" outlineLevel="1">
      <c r="A3964" s="353" t="s">
        <v>50</v>
      </c>
      <c r="B3964" s="354" t="s">
        <v>1916</v>
      </c>
      <c r="C3964" s="347"/>
      <c r="D3964" s="305"/>
      <c r="E3964" s="82"/>
      <c r="F3964" s="100">
        <f t="shared" si="64"/>
        <v>0</v>
      </c>
      <c r="G3964" s="82"/>
    </row>
    <row r="3965" spans="1:7" outlineLevel="1">
      <c r="A3965" s="353" t="s">
        <v>53</v>
      </c>
      <c r="B3965" s="354" t="s">
        <v>1917</v>
      </c>
      <c r="C3965" s="347"/>
      <c r="D3965" s="305"/>
      <c r="E3965" s="82"/>
      <c r="F3965" s="100">
        <f t="shared" si="64"/>
        <v>0</v>
      </c>
      <c r="G3965" s="82"/>
    </row>
    <row r="3966" spans="1:7" outlineLevel="1">
      <c r="A3966" s="353" t="s">
        <v>55</v>
      </c>
      <c r="B3966" s="354" t="s">
        <v>1918</v>
      </c>
      <c r="C3966" s="347"/>
      <c r="D3966" s="305"/>
      <c r="E3966" s="82"/>
      <c r="F3966" s="100">
        <f t="shared" si="64"/>
        <v>0</v>
      </c>
      <c r="G3966" s="82"/>
    </row>
    <row r="3967" spans="1:7" outlineLevel="1">
      <c r="A3967" s="353"/>
      <c r="B3967" s="354"/>
      <c r="C3967" s="347"/>
      <c r="D3967" s="305"/>
      <c r="E3967" s="82"/>
      <c r="F3967" s="100">
        <f t="shared" si="64"/>
        <v>0</v>
      </c>
      <c r="G3967" s="82"/>
    </row>
    <row r="3968" spans="1:7" ht="75.5" outlineLevel="1">
      <c r="A3968" s="623">
        <f>A3956+1</f>
        <v>4</v>
      </c>
      <c r="B3968" s="354" t="s">
        <v>3205</v>
      </c>
      <c r="C3968" s="347"/>
      <c r="D3968" s="305"/>
      <c r="E3968" s="82"/>
      <c r="F3968" s="100">
        <f t="shared" si="64"/>
        <v>0</v>
      </c>
      <c r="G3968" s="82"/>
    </row>
    <row r="3969" spans="1:7" outlineLevel="1">
      <c r="A3969" s="740">
        <f>A3968+0.1</f>
        <v>4.0999999999999996</v>
      </c>
      <c r="B3969" s="354" t="s">
        <v>1919</v>
      </c>
      <c r="C3969" s="741" t="s">
        <v>149</v>
      </c>
      <c r="D3969" s="305">
        <v>3783</v>
      </c>
      <c r="E3969" s="82"/>
      <c r="F3969" s="100">
        <f t="shared" si="64"/>
        <v>0</v>
      </c>
      <c r="G3969" s="82"/>
    </row>
    <row r="3970" spans="1:7" outlineLevel="1">
      <c r="A3970" s="739"/>
      <c r="B3970" s="354"/>
      <c r="C3970" s="741"/>
      <c r="D3970" s="305"/>
      <c r="E3970" s="82"/>
      <c r="F3970" s="100">
        <f t="shared" si="64"/>
        <v>0</v>
      </c>
      <c r="G3970" s="82"/>
    </row>
    <row r="3971" spans="1:7" outlineLevel="1">
      <c r="A3971" s="740">
        <f>A3969+0.1</f>
        <v>4.1999999999999993</v>
      </c>
      <c r="B3971" s="354" t="s">
        <v>1920</v>
      </c>
      <c r="C3971" s="741" t="s">
        <v>149</v>
      </c>
      <c r="D3971" s="305">
        <v>2529</v>
      </c>
      <c r="E3971" s="82"/>
      <c r="F3971" s="100">
        <f t="shared" si="64"/>
        <v>0</v>
      </c>
      <c r="G3971" s="82"/>
    </row>
    <row r="3972" spans="1:7" outlineLevel="1">
      <c r="A3972" s="740"/>
      <c r="B3972" s="354"/>
      <c r="C3972" s="741"/>
      <c r="D3972" s="305"/>
      <c r="E3972" s="82"/>
      <c r="F3972" s="100">
        <f t="shared" si="64"/>
        <v>0</v>
      </c>
      <c r="G3972" s="82"/>
    </row>
    <row r="3973" spans="1:7" ht="25.5" outlineLevel="1">
      <c r="A3973" s="623">
        <f>A3968+1</f>
        <v>5</v>
      </c>
      <c r="B3973" s="354" t="s">
        <v>3182</v>
      </c>
      <c r="C3973" s="347"/>
      <c r="D3973" s="305"/>
      <c r="E3973" s="82"/>
      <c r="F3973" s="100">
        <f t="shared" si="64"/>
        <v>0</v>
      </c>
      <c r="G3973" s="82"/>
    </row>
    <row r="3974" spans="1:7" outlineLevel="1">
      <c r="A3974" s="353">
        <f>A3973+0.1</f>
        <v>5.0999999999999996</v>
      </c>
      <c r="B3974" s="354" t="s">
        <v>1921</v>
      </c>
      <c r="C3974" s="353" t="s">
        <v>149</v>
      </c>
      <c r="D3974" s="298">
        <v>5</v>
      </c>
      <c r="E3974" s="82"/>
      <c r="F3974" s="100">
        <f t="shared" si="64"/>
        <v>0</v>
      </c>
      <c r="G3974" s="82"/>
    </row>
    <row r="3975" spans="1:7" outlineLevel="1">
      <c r="A3975" s="353"/>
      <c r="B3975" s="354"/>
      <c r="C3975" s="353"/>
      <c r="D3975" s="305"/>
      <c r="E3975" s="82"/>
      <c r="F3975" s="100">
        <f t="shared" si="64"/>
        <v>0</v>
      </c>
      <c r="G3975" s="82"/>
    </row>
    <row r="3976" spans="1:7" outlineLevel="1">
      <c r="A3976" s="353">
        <f>A3974+0.1</f>
        <v>5.1999999999999993</v>
      </c>
      <c r="B3976" s="354" t="s">
        <v>1922</v>
      </c>
      <c r="C3976" s="353" t="s">
        <v>149</v>
      </c>
      <c r="D3976" s="298">
        <v>5</v>
      </c>
      <c r="E3976" s="82"/>
      <c r="F3976" s="100">
        <f t="shared" si="64"/>
        <v>0</v>
      </c>
      <c r="G3976" s="82"/>
    </row>
    <row r="3977" spans="1:7" outlineLevel="1">
      <c r="A3977" s="740"/>
      <c r="B3977" s="354"/>
      <c r="C3977" s="741"/>
      <c r="D3977" s="305"/>
      <c r="E3977" s="82"/>
      <c r="F3977" s="100">
        <f t="shared" si="64"/>
        <v>0</v>
      </c>
      <c r="G3977" s="82"/>
    </row>
    <row r="3978" spans="1:7" ht="51" outlineLevel="1">
      <c r="A3978" s="623">
        <f>A3973+1</f>
        <v>6</v>
      </c>
      <c r="B3978" s="354" t="s">
        <v>3206</v>
      </c>
      <c r="C3978" s="347"/>
      <c r="D3978" s="305"/>
      <c r="E3978" s="82"/>
      <c r="F3978" s="100">
        <f t="shared" si="64"/>
        <v>0</v>
      </c>
      <c r="G3978" s="82"/>
    </row>
    <row r="3979" spans="1:7" outlineLevel="1">
      <c r="A3979" s="739">
        <f>A3978+0.1</f>
        <v>6.1</v>
      </c>
      <c r="B3979" s="731" t="s">
        <v>1923</v>
      </c>
      <c r="C3979" s="353" t="s">
        <v>149</v>
      </c>
      <c r="D3979" s="298">
        <v>2</v>
      </c>
      <c r="E3979" s="82"/>
      <c r="F3979" s="100">
        <f t="shared" si="64"/>
        <v>0</v>
      </c>
      <c r="G3979" s="82"/>
    </row>
    <row r="3980" spans="1:7" outlineLevel="1">
      <c r="A3980" s="353"/>
      <c r="B3980" s="354"/>
      <c r="C3980" s="347"/>
      <c r="D3980" s="305"/>
      <c r="E3980" s="82"/>
      <c r="F3980" s="100">
        <f t="shared" si="64"/>
        <v>0</v>
      </c>
      <c r="G3980" s="82"/>
    </row>
    <row r="3981" spans="1:7" outlineLevel="1">
      <c r="A3981" s="739">
        <f>A3979+0.1</f>
        <v>6.1999999999999993</v>
      </c>
      <c r="B3981" s="731" t="s">
        <v>1924</v>
      </c>
      <c r="C3981" s="353" t="s">
        <v>149</v>
      </c>
      <c r="D3981" s="298">
        <v>2</v>
      </c>
      <c r="E3981" s="82"/>
      <c r="F3981" s="100">
        <f t="shared" si="64"/>
        <v>0</v>
      </c>
      <c r="G3981" s="82"/>
    </row>
    <row r="3982" spans="1:7" outlineLevel="1">
      <c r="A3982" s="347"/>
      <c r="B3982" s="730"/>
      <c r="C3982" s="347"/>
      <c r="D3982" s="305"/>
      <c r="E3982" s="82"/>
      <c r="F3982" s="100">
        <f t="shared" si="64"/>
        <v>0</v>
      </c>
      <c r="G3982" s="82"/>
    </row>
    <row r="3983" spans="1:7" outlineLevel="1">
      <c r="A3983" s="739">
        <f>A3981+0.1</f>
        <v>6.2999999999999989</v>
      </c>
      <c r="B3983" s="731" t="s">
        <v>1925</v>
      </c>
      <c r="C3983" s="353" t="s">
        <v>149</v>
      </c>
      <c r="D3983" s="305">
        <v>2</v>
      </c>
      <c r="E3983" s="82"/>
      <c r="F3983" s="100">
        <f t="shared" si="64"/>
        <v>0</v>
      </c>
      <c r="G3983" s="82"/>
    </row>
    <row r="3984" spans="1:7" outlineLevel="1">
      <c r="A3984" s="347"/>
      <c r="B3984" s="730"/>
      <c r="C3984" s="347"/>
      <c r="D3984" s="305"/>
      <c r="E3984" s="82"/>
      <c r="F3984" s="100">
        <f t="shared" si="64"/>
        <v>0</v>
      </c>
      <c r="G3984" s="82"/>
    </row>
    <row r="3985" spans="1:7" outlineLevel="1">
      <c r="A3985" s="739">
        <f>A3983+0.1</f>
        <v>6.3999999999999986</v>
      </c>
      <c r="B3985" s="731" t="s">
        <v>1926</v>
      </c>
      <c r="C3985" s="353" t="s">
        <v>149</v>
      </c>
      <c r="D3985" s="305">
        <v>59</v>
      </c>
      <c r="E3985" s="82"/>
      <c r="F3985" s="100">
        <f t="shared" si="64"/>
        <v>0</v>
      </c>
      <c r="G3985" s="82"/>
    </row>
    <row r="3986" spans="1:7" outlineLevel="1">
      <c r="A3986" s="347"/>
      <c r="B3986" s="730"/>
      <c r="C3986" s="347"/>
      <c r="D3986" s="305"/>
      <c r="E3986" s="82"/>
      <c r="F3986" s="100">
        <f t="shared" si="64"/>
        <v>0</v>
      </c>
      <c r="G3986" s="82"/>
    </row>
    <row r="3987" spans="1:7" outlineLevel="1">
      <c r="A3987" s="739">
        <f>A3985+0.1</f>
        <v>6.4999999999999982</v>
      </c>
      <c r="B3987" s="731" t="s">
        <v>1927</v>
      </c>
      <c r="C3987" s="353" t="s">
        <v>149</v>
      </c>
      <c r="D3987" s="305">
        <v>25</v>
      </c>
      <c r="E3987" s="82"/>
      <c r="F3987" s="100">
        <f t="shared" si="64"/>
        <v>0</v>
      </c>
      <c r="G3987" s="82"/>
    </row>
    <row r="3988" spans="1:7" outlineLevel="1">
      <c r="A3988" s="739"/>
      <c r="B3988" s="731"/>
      <c r="C3988" s="353"/>
      <c r="D3988" s="305"/>
      <c r="E3988" s="82"/>
      <c r="F3988" s="100">
        <f t="shared" ref="F3988:F4051" si="65">E3988*D3988</f>
        <v>0</v>
      </c>
      <c r="G3988" s="82"/>
    </row>
    <row r="3989" spans="1:7" ht="75.5" outlineLevel="1">
      <c r="A3989" s="623">
        <f>A3978+1</f>
        <v>7</v>
      </c>
      <c r="B3989" s="354" t="s">
        <v>3207</v>
      </c>
      <c r="C3989" s="347"/>
      <c r="D3989" s="305"/>
      <c r="E3989" s="82"/>
      <c r="F3989" s="100">
        <f t="shared" si="65"/>
        <v>0</v>
      </c>
      <c r="G3989" s="82"/>
    </row>
    <row r="3990" spans="1:7" outlineLevel="1">
      <c r="A3990" s="739">
        <f>A3989+0.1</f>
        <v>7.1</v>
      </c>
      <c r="B3990" s="742" t="s">
        <v>1928</v>
      </c>
      <c r="C3990" s="735" t="s">
        <v>944</v>
      </c>
      <c r="D3990" s="298">
        <v>2</v>
      </c>
      <c r="E3990" s="82"/>
      <c r="F3990" s="100">
        <f t="shared" si="65"/>
        <v>0</v>
      </c>
      <c r="G3990" s="82"/>
    </row>
    <row r="3991" spans="1:7" outlineLevel="1">
      <c r="A3991" s="353"/>
      <c r="B3991" s="354"/>
      <c r="C3991" s="347"/>
      <c r="D3991" s="305"/>
      <c r="E3991" s="82"/>
      <c r="F3991" s="100">
        <f t="shared" si="65"/>
        <v>0</v>
      </c>
      <c r="G3991" s="82"/>
    </row>
    <row r="3992" spans="1:7" outlineLevel="1">
      <c r="A3992" s="739">
        <f>A3990+0.1</f>
        <v>7.1999999999999993</v>
      </c>
      <c r="B3992" s="742" t="s">
        <v>1929</v>
      </c>
      <c r="C3992" s="735" t="s">
        <v>944</v>
      </c>
      <c r="D3992" s="298">
        <v>2</v>
      </c>
      <c r="E3992" s="82"/>
      <c r="F3992" s="100">
        <f t="shared" si="65"/>
        <v>0</v>
      </c>
      <c r="G3992" s="82"/>
    </row>
    <row r="3993" spans="1:7" outlineLevel="1">
      <c r="A3993" s="739"/>
      <c r="B3993" s="731"/>
      <c r="C3993" s="735"/>
      <c r="D3993" s="305"/>
      <c r="E3993" s="82"/>
      <c r="F3993" s="100">
        <f t="shared" si="65"/>
        <v>0</v>
      </c>
      <c r="G3993" s="82"/>
    </row>
    <row r="3994" spans="1:7" outlineLevel="1">
      <c r="A3994" s="739">
        <f>A3992+0.1</f>
        <v>7.2999999999999989</v>
      </c>
      <c r="B3994" s="731" t="s">
        <v>1930</v>
      </c>
      <c r="C3994" s="735" t="s">
        <v>944</v>
      </c>
      <c r="D3994" s="305">
        <v>2</v>
      </c>
      <c r="E3994" s="82"/>
      <c r="F3994" s="100">
        <f t="shared" si="65"/>
        <v>0</v>
      </c>
      <c r="G3994" s="82"/>
    </row>
    <row r="3995" spans="1:7" outlineLevel="1">
      <c r="A3995" s="739"/>
      <c r="B3995" s="731"/>
      <c r="C3995" s="735"/>
      <c r="D3995" s="305"/>
      <c r="E3995" s="82"/>
      <c r="F3995" s="100">
        <f t="shared" si="65"/>
        <v>0</v>
      </c>
      <c r="G3995" s="82"/>
    </row>
    <row r="3996" spans="1:7" outlineLevel="1">
      <c r="A3996" s="739">
        <f>A3994+0.1</f>
        <v>7.3999999999999986</v>
      </c>
      <c r="B3996" s="731" t="s">
        <v>1931</v>
      </c>
      <c r="C3996" s="735" t="s">
        <v>944</v>
      </c>
      <c r="D3996" s="305">
        <v>59</v>
      </c>
      <c r="E3996" s="82"/>
      <c r="F3996" s="100">
        <f t="shared" si="65"/>
        <v>0</v>
      </c>
      <c r="G3996" s="82"/>
    </row>
    <row r="3997" spans="1:7" outlineLevel="1">
      <c r="A3997" s="353"/>
      <c r="B3997" s="354"/>
      <c r="C3997" s="347"/>
      <c r="D3997" s="305"/>
      <c r="E3997" s="82"/>
      <c r="F3997" s="100">
        <f t="shared" si="65"/>
        <v>0</v>
      </c>
      <c r="G3997" s="82"/>
    </row>
    <row r="3998" spans="1:7" outlineLevel="1">
      <c r="A3998" s="739">
        <f>A3996+0.1</f>
        <v>7.4999999999999982</v>
      </c>
      <c r="B3998" s="731" t="s">
        <v>1932</v>
      </c>
      <c r="C3998" s="735" t="s">
        <v>944</v>
      </c>
      <c r="D3998" s="305">
        <v>25</v>
      </c>
      <c r="E3998" s="82"/>
      <c r="F3998" s="100">
        <f t="shared" si="65"/>
        <v>0</v>
      </c>
      <c r="G3998" s="82"/>
    </row>
    <row r="3999" spans="1:7" outlineLevel="1">
      <c r="A3999" s="739"/>
      <c r="B3999" s="731"/>
      <c r="C3999" s="353"/>
      <c r="D3999" s="305"/>
      <c r="E3999" s="82"/>
      <c r="F3999" s="100">
        <f t="shared" si="65"/>
        <v>0</v>
      </c>
      <c r="G3999" s="82"/>
    </row>
    <row r="4000" spans="1:7" ht="63" outlineLevel="1">
      <c r="A4000" s="623">
        <f>A3989+1</f>
        <v>8</v>
      </c>
      <c r="B4000" s="354" t="s">
        <v>3208</v>
      </c>
      <c r="C4000" s="347"/>
      <c r="D4000" s="305"/>
      <c r="E4000" s="82"/>
      <c r="F4000" s="100">
        <f t="shared" si="65"/>
        <v>0</v>
      </c>
      <c r="G4000" s="82"/>
    </row>
    <row r="4001" spans="1:7" outlineLevel="1">
      <c r="A4001" s="739">
        <f>A4000+0.1</f>
        <v>8.1</v>
      </c>
      <c r="B4001" s="731" t="s">
        <v>1933</v>
      </c>
      <c r="C4001" s="735" t="s">
        <v>944</v>
      </c>
      <c r="D4001" s="305">
        <v>7</v>
      </c>
      <c r="E4001" s="82"/>
      <c r="F4001" s="100">
        <f t="shared" si="65"/>
        <v>0</v>
      </c>
      <c r="G4001" s="82"/>
    </row>
    <row r="4002" spans="1:7" outlineLevel="1">
      <c r="A4002" s="347"/>
      <c r="B4002" s="730"/>
      <c r="C4002" s="347"/>
      <c r="D4002" s="305"/>
      <c r="E4002" s="82"/>
      <c r="F4002" s="100">
        <f t="shared" si="65"/>
        <v>0</v>
      </c>
      <c r="G4002" s="82"/>
    </row>
    <row r="4003" spans="1:7" ht="50.5" outlineLevel="1">
      <c r="A4003" s="623">
        <f>A4000+1</f>
        <v>9</v>
      </c>
      <c r="B4003" s="354" t="s">
        <v>3209</v>
      </c>
      <c r="C4003" s="347"/>
      <c r="D4003" s="305"/>
      <c r="E4003" s="82"/>
      <c r="F4003" s="100">
        <f t="shared" si="65"/>
        <v>0</v>
      </c>
      <c r="G4003" s="82"/>
    </row>
    <row r="4004" spans="1:7" outlineLevel="1">
      <c r="A4004" s="739">
        <f>A4003+0.1</f>
        <v>9.1</v>
      </c>
      <c r="B4004" s="731" t="s">
        <v>1934</v>
      </c>
      <c r="C4004" s="741" t="s">
        <v>944</v>
      </c>
      <c r="D4004" s="305">
        <v>86</v>
      </c>
      <c r="E4004" s="82"/>
      <c r="F4004" s="100">
        <f t="shared" si="65"/>
        <v>0</v>
      </c>
      <c r="G4004" s="82"/>
    </row>
    <row r="4005" spans="1:7" outlineLevel="1">
      <c r="A4005" s="347"/>
      <c r="B4005" s="730"/>
      <c r="C4005" s="347"/>
      <c r="D4005" s="305"/>
      <c r="E4005" s="82"/>
      <c r="F4005" s="100">
        <f t="shared" si="65"/>
        <v>0</v>
      </c>
      <c r="G4005" s="82"/>
    </row>
    <row r="4006" spans="1:7" ht="38" outlineLevel="1">
      <c r="A4006" s="623">
        <f>A4003+1</f>
        <v>10</v>
      </c>
      <c r="B4006" s="354" t="s">
        <v>3181</v>
      </c>
      <c r="C4006" s="347"/>
      <c r="D4006" s="305"/>
      <c r="E4006" s="82"/>
      <c r="F4006" s="100">
        <f t="shared" si="65"/>
        <v>0</v>
      </c>
      <c r="G4006" s="82"/>
    </row>
    <row r="4007" spans="1:7" outlineLevel="1">
      <c r="A4007" s="739">
        <f>A4006+0.1</f>
        <v>10.1</v>
      </c>
      <c r="B4007" s="731" t="s">
        <v>1935</v>
      </c>
      <c r="C4007" s="353" t="s">
        <v>857</v>
      </c>
      <c r="D4007" s="305">
        <v>8</v>
      </c>
      <c r="E4007" s="82"/>
      <c r="F4007" s="100">
        <f t="shared" si="65"/>
        <v>0</v>
      </c>
      <c r="G4007" s="82"/>
    </row>
    <row r="4008" spans="1:7" outlineLevel="1">
      <c r="A4008" s="353"/>
      <c r="B4008" s="731"/>
      <c r="C4008" s="353"/>
      <c r="D4008" s="305"/>
      <c r="E4008" s="82"/>
      <c r="F4008" s="100">
        <f t="shared" si="65"/>
        <v>0</v>
      </c>
      <c r="G4008" s="82"/>
    </row>
    <row r="4009" spans="1:7" ht="51" outlineLevel="1">
      <c r="A4009" s="623">
        <f>A4006+1</f>
        <v>11</v>
      </c>
      <c r="B4009" s="731" t="s">
        <v>3210</v>
      </c>
      <c r="C4009" s="353" t="s">
        <v>149</v>
      </c>
      <c r="D4009" s="305">
        <v>514</v>
      </c>
      <c r="E4009" s="82"/>
      <c r="F4009" s="100">
        <f t="shared" si="65"/>
        <v>0</v>
      </c>
      <c r="G4009" s="82"/>
    </row>
    <row r="4010" spans="1:7" outlineLevel="1">
      <c r="A4010" s="353"/>
      <c r="B4010" s="731"/>
      <c r="C4010" s="353"/>
      <c r="D4010" s="305"/>
      <c r="E4010" s="82"/>
      <c r="F4010" s="100">
        <f t="shared" si="65"/>
        <v>0</v>
      </c>
      <c r="G4010" s="82"/>
    </row>
    <row r="4011" spans="1:7" ht="188" outlineLevel="1">
      <c r="A4011" s="623">
        <f>A4009+1</f>
        <v>12</v>
      </c>
      <c r="B4011" s="731" t="s">
        <v>3211</v>
      </c>
      <c r="C4011" s="353"/>
      <c r="D4011" s="305"/>
      <c r="E4011" s="82"/>
      <c r="F4011" s="100">
        <f t="shared" si="65"/>
        <v>0</v>
      </c>
      <c r="G4011" s="82"/>
    </row>
    <row r="4012" spans="1:7" outlineLevel="1">
      <c r="A4012" s="739">
        <f>A4011+0.1</f>
        <v>12.1</v>
      </c>
      <c r="B4012" s="731" t="s">
        <v>1346</v>
      </c>
      <c r="C4012" s="353" t="s">
        <v>149</v>
      </c>
      <c r="D4012" s="298">
        <v>5</v>
      </c>
      <c r="E4012" s="82"/>
      <c r="F4012" s="100">
        <f t="shared" si="65"/>
        <v>0</v>
      </c>
      <c r="G4012" s="82"/>
    </row>
    <row r="4013" spans="1:7" outlineLevel="1">
      <c r="A4013" s="353"/>
      <c r="B4013" s="731"/>
      <c r="C4013" s="353"/>
      <c r="D4013" s="305"/>
      <c r="E4013" s="82"/>
      <c r="F4013" s="100">
        <f t="shared" si="65"/>
        <v>0</v>
      </c>
      <c r="G4013" s="82"/>
    </row>
    <row r="4014" spans="1:7" outlineLevel="1">
      <c r="A4014" s="739">
        <f>A4012+0.1</f>
        <v>12.2</v>
      </c>
      <c r="B4014" s="731" t="s">
        <v>1936</v>
      </c>
      <c r="C4014" s="353" t="s">
        <v>149</v>
      </c>
      <c r="D4014" s="305">
        <v>14</v>
      </c>
      <c r="E4014" s="82"/>
      <c r="F4014" s="100">
        <f t="shared" si="65"/>
        <v>0</v>
      </c>
      <c r="G4014" s="82"/>
    </row>
    <row r="4015" spans="1:7" outlineLevel="1">
      <c r="A4015" s="353"/>
      <c r="B4015" s="731"/>
      <c r="C4015" s="353"/>
      <c r="D4015" s="305"/>
      <c r="E4015" s="82"/>
      <c r="F4015" s="100">
        <f t="shared" si="65"/>
        <v>0</v>
      </c>
      <c r="G4015" s="82"/>
    </row>
    <row r="4016" spans="1:7" ht="13" outlineLevel="1">
      <c r="A4016" s="512" t="s">
        <v>1358</v>
      </c>
      <c r="B4016" s="743" t="s">
        <v>1937</v>
      </c>
      <c r="C4016" s="413"/>
      <c r="D4016" s="306"/>
      <c r="E4016" s="174"/>
      <c r="F4016" s="175"/>
      <c r="G4016" s="174"/>
    </row>
    <row r="4017" spans="1:7" ht="25" outlineLevel="1">
      <c r="A4017" s="347"/>
      <c r="B4017" s="731" t="s">
        <v>1939</v>
      </c>
      <c r="C4017" s="347"/>
      <c r="D4017" s="305"/>
      <c r="E4017" s="82"/>
      <c r="F4017" s="100">
        <f t="shared" si="65"/>
        <v>0</v>
      </c>
      <c r="G4017" s="82"/>
    </row>
    <row r="4018" spans="1:7" ht="38" outlineLevel="1">
      <c r="A4018" s="353">
        <v>1</v>
      </c>
      <c r="B4018" s="731" t="s">
        <v>3212</v>
      </c>
      <c r="C4018" s="735"/>
      <c r="D4018" s="305"/>
      <c r="E4018" s="82"/>
      <c r="F4018" s="100">
        <f t="shared" si="65"/>
        <v>0</v>
      </c>
      <c r="G4018" s="82"/>
    </row>
    <row r="4019" spans="1:7" outlineLevel="1">
      <c r="A4019" s="353">
        <f>A4018+0.1</f>
        <v>1.1000000000000001</v>
      </c>
      <c r="B4019" s="731" t="s">
        <v>1940</v>
      </c>
      <c r="C4019" s="735" t="s">
        <v>149</v>
      </c>
      <c r="D4019" s="305">
        <v>591</v>
      </c>
      <c r="E4019" s="82"/>
      <c r="F4019" s="100">
        <f t="shared" si="65"/>
        <v>0</v>
      </c>
      <c r="G4019" s="82"/>
    </row>
    <row r="4020" spans="1:7" outlineLevel="1">
      <c r="A4020" s="347"/>
      <c r="B4020" s="731"/>
      <c r="C4020" s="735"/>
      <c r="D4020" s="305"/>
      <c r="E4020" s="82"/>
      <c r="F4020" s="100">
        <f t="shared" si="65"/>
        <v>0</v>
      </c>
      <c r="G4020" s="82"/>
    </row>
    <row r="4021" spans="1:7" outlineLevel="1">
      <c r="A4021" s="353">
        <f>A4019+0.1</f>
        <v>1.2000000000000002</v>
      </c>
      <c r="B4021" s="731" t="s">
        <v>1941</v>
      </c>
      <c r="C4021" s="735" t="s">
        <v>149</v>
      </c>
      <c r="D4021" s="298">
        <v>5</v>
      </c>
      <c r="E4021" s="82"/>
      <c r="F4021" s="100">
        <f t="shared" si="65"/>
        <v>0</v>
      </c>
      <c r="G4021" s="82"/>
    </row>
    <row r="4022" spans="1:7" outlineLevel="1">
      <c r="A4022" s="353"/>
      <c r="B4022" s="731"/>
      <c r="C4022" s="353"/>
      <c r="D4022" s="305"/>
      <c r="E4022" s="82"/>
      <c r="F4022" s="100">
        <f t="shared" si="65"/>
        <v>0</v>
      </c>
      <c r="G4022" s="82"/>
    </row>
    <row r="4023" spans="1:7" ht="38" outlineLevel="1">
      <c r="A4023" s="353">
        <f>A4018+1</f>
        <v>2</v>
      </c>
      <c r="B4023" s="731" t="s">
        <v>3213</v>
      </c>
      <c r="C4023" s="353"/>
      <c r="D4023" s="305"/>
      <c r="E4023" s="82"/>
      <c r="F4023" s="100">
        <f t="shared" si="65"/>
        <v>0</v>
      </c>
      <c r="G4023" s="82"/>
    </row>
    <row r="4024" spans="1:7" outlineLevel="1">
      <c r="A4024" s="353">
        <v>2.1</v>
      </c>
      <c r="B4024" s="731" t="s">
        <v>1942</v>
      </c>
      <c r="C4024" s="353" t="s">
        <v>149</v>
      </c>
      <c r="D4024" s="305">
        <v>15</v>
      </c>
      <c r="E4024" s="82"/>
      <c r="F4024" s="100">
        <f t="shared" si="65"/>
        <v>0</v>
      </c>
      <c r="G4024" s="82"/>
    </row>
    <row r="4025" spans="1:7" outlineLevel="1">
      <c r="A4025" s="353"/>
      <c r="B4025" s="731"/>
      <c r="C4025" s="353"/>
      <c r="D4025" s="305"/>
      <c r="E4025" s="82"/>
      <c r="F4025" s="100">
        <f t="shared" si="65"/>
        <v>0</v>
      </c>
      <c r="G4025" s="82"/>
    </row>
    <row r="4026" spans="1:7" ht="38" outlineLevel="1">
      <c r="A4026" s="353">
        <f>A4023+1</f>
        <v>3</v>
      </c>
      <c r="B4026" s="731" t="s">
        <v>3214</v>
      </c>
      <c r="C4026" s="353"/>
      <c r="D4026" s="305"/>
      <c r="E4026" s="82"/>
      <c r="F4026" s="100">
        <f t="shared" si="65"/>
        <v>0</v>
      </c>
      <c r="G4026" s="82"/>
    </row>
    <row r="4027" spans="1:7" outlineLevel="1">
      <c r="A4027" s="353">
        <f>A4026+0.1</f>
        <v>3.1</v>
      </c>
      <c r="B4027" s="731" t="s">
        <v>1943</v>
      </c>
      <c r="C4027" s="353" t="s">
        <v>149</v>
      </c>
      <c r="D4027" s="305">
        <v>578</v>
      </c>
      <c r="E4027" s="82"/>
      <c r="F4027" s="100">
        <f t="shared" si="65"/>
        <v>0</v>
      </c>
      <c r="G4027" s="82"/>
    </row>
    <row r="4028" spans="1:7" outlineLevel="1">
      <c r="A4028" s="353"/>
      <c r="B4028" s="731"/>
      <c r="C4028" s="353"/>
      <c r="D4028" s="305"/>
      <c r="E4028" s="82"/>
      <c r="F4028" s="100">
        <f t="shared" si="65"/>
        <v>0</v>
      </c>
      <c r="G4028" s="82"/>
    </row>
    <row r="4029" spans="1:7" ht="38" outlineLevel="1">
      <c r="A4029" s="353">
        <f>A4026+1</f>
        <v>4</v>
      </c>
      <c r="B4029" s="731" t="s">
        <v>3215</v>
      </c>
      <c r="C4029" s="353"/>
      <c r="D4029" s="305"/>
      <c r="E4029" s="82"/>
      <c r="F4029" s="100">
        <f t="shared" si="65"/>
        <v>0</v>
      </c>
      <c r="G4029" s="82"/>
    </row>
    <row r="4030" spans="1:7" outlineLevel="1">
      <c r="A4030" s="353">
        <f>A4029+0.1</f>
        <v>4.0999999999999996</v>
      </c>
      <c r="B4030" s="731" t="s">
        <v>1944</v>
      </c>
      <c r="C4030" s="353" t="s">
        <v>149</v>
      </c>
      <c r="D4030" s="298">
        <v>5</v>
      </c>
      <c r="E4030" s="82"/>
      <c r="F4030" s="100">
        <f t="shared" si="65"/>
        <v>0</v>
      </c>
      <c r="G4030" s="82"/>
    </row>
    <row r="4031" spans="1:7" outlineLevel="1">
      <c r="A4031" s="353"/>
      <c r="B4031" s="731"/>
      <c r="C4031" s="353"/>
      <c r="D4031" s="305"/>
      <c r="E4031" s="82"/>
      <c r="F4031" s="100">
        <f t="shared" si="65"/>
        <v>0</v>
      </c>
      <c r="G4031" s="82"/>
    </row>
    <row r="4032" spans="1:7" ht="38" outlineLevel="1">
      <c r="A4032" s="353">
        <f>A4029+1</f>
        <v>5</v>
      </c>
      <c r="B4032" s="356" t="s">
        <v>3216</v>
      </c>
      <c r="C4032" s="353"/>
      <c r="D4032" s="305"/>
      <c r="E4032" s="82"/>
      <c r="F4032" s="100">
        <f t="shared" si="65"/>
        <v>0</v>
      </c>
      <c r="G4032" s="82"/>
    </row>
    <row r="4033" spans="1:7" outlineLevel="1">
      <c r="A4033" s="353">
        <f>A4032+0.1</f>
        <v>5.0999999999999996</v>
      </c>
      <c r="B4033" s="354" t="s">
        <v>1945</v>
      </c>
      <c r="C4033" s="353" t="s">
        <v>149</v>
      </c>
      <c r="D4033" s="305">
        <v>4</v>
      </c>
      <c r="E4033" s="82"/>
      <c r="F4033" s="100">
        <f t="shared" si="65"/>
        <v>0</v>
      </c>
      <c r="G4033" s="82"/>
    </row>
    <row r="4034" spans="1:7" outlineLevel="1">
      <c r="A4034" s="353"/>
      <c r="B4034" s="731"/>
      <c r="C4034" s="353"/>
      <c r="D4034" s="305"/>
      <c r="E4034" s="82"/>
      <c r="F4034" s="100">
        <f t="shared" si="65"/>
        <v>0</v>
      </c>
      <c r="G4034" s="82"/>
    </row>
    <row r="4035" spans="1:7" ht="38" outlineLevel="1">
      <c r="A4035" s="623">
        <f>A4032+1</f>
        <v>6</v>
      </c>
      <c r="B4035" s="731" t="s">
        <v>3217</v>
      </c>
      <c r="C4035" s="353" t="s">
        <v>149</v>
      </c>
      <c r="D4035" s="305">
        <v>15</v>
      </c>
      <c r="E4035" s="82"/>
      <c r="F4035" s="100">
        <f t="shared" si="65"/>
        <v>0</v>
      </c>
      <c r="G4035" s="82"/>
    </row>
    <row r="4036" spans="1:7" outlineLevel="1">
      <c r="A4036" s="353"/>
      <c r="B4036" s="731"/>
      <c r="C4036" s="353"/>
      <c r="D4036" s="305"/>
      <c r="E4036" s="82"/>
      <c r="F4036" s="100">
        <f t="shared" si="65"/>
        <v>0</v>
      </c>
      <c r="G4036" s="82"/>
    </row>
    <row r="4037" spans="1:7" ht="13" outlineLevel="1">
      <c r="A4037" s="512" t="s">
        <v>1368</v>
      </c>
      <c r="B4037" s="743" t="s">
        <v>1946</v>
      </c>
      <c r="C4037" s="413"/>
      <c r="D4037" s="306"/>
      <c r="E4037" s="174"/>
      <c r="F4037" s="175"/>
      <c r="G4037" s="174"/>
    </row>
    <row r="4038" spans="1:7" ht="112.5" outlineLevel="1">
      <c r="A4038" s="347">
        <v>1</v>
      </c>
      <c r="B4038" s="354" t="s">
        <v>1947</v>
      </c>
      <c r="C4038" s="353"/>
      <c r="D4038" s="305"/>
      <c r="E4038" s="82"/>
      <c r="F4038" s="100">
        <f t="shared" si="65"/>
        <v>0</v>
      </c>
      <c r="G4038" s="82"/>
    </row>
    <row r="4039" spans="1:7" outlineLevel="1">
      <c r="A4039" s="347"/>
      <c r="B4039" s="354"/>
      <c r="C4039" s="353"/>
      <c r="D4039" s="305"/>
      <c r="E4039" s="82"/>
      <c r="F4039" s="100">
        <f t="shared" si="65"/>
        <v>0</v>
      </c>
      <c r="G4039" s="82"/>
    </row>
    <row r="4040" spans="1:7" ht="13" outlineLevel="1">
      <c r="A4040" s="346" t="s">
        <v>0</v>
      </c>
      <c r="B4040" s="738" t="s">
        <v>1948</v>
      </c>
      <c r="C4040" s="353" t="s">
        <v>944</v>
      </c>
      <c r="D4040" s="305">
        <v>1</v>
      </c>
      <c r="E4040" s="82"/>
      <c r="F4040" s="100">
        <f t="shared" si="65"/>
        <v>0</v>
      </c>
      <c r="G4040" s="82"/>
    </row>
    <row r="4041" spans="1:7" ht="62.5" outlineLevel="1">
      <c r="A4041" s="744"/>
      <c r="B4041" s="745" t="s">
        <v>1949</v>
      </c>
      <c r="C4041" s="735"/>
      <c r="D4041" s="305"/>
      <c r="E4041" s="82"/>
      <c r="F4041" s="100">
        <f t="shared" si="65"/>
        <v>0</v>
      </c>
      <c r="G4041" s="82"/>
    </row>
    <row r="4042" spans="1:7" ht="13" outlineLevel="1">
      <c r="A4042" s="744"/>
      <c r="B4042" s="356" t="s">
        <v>1561</v>
      </c>
      <c r="C4042" s="347"/>
      <c r="D4042" s="305"/>
      <c r="E4042" s="82"/>
      <c r="F4042" s="100">
        <f t="shared" si="65"/>
        <v>0</v>
      </c>
      <c r="G4042" s="82"/>
    </row>
    <row r="4043" spans="1:7" outlineLevel="1">
      <c r="A4043" s="353" t="s">
        <v>218</v>
      </c>
      <c r="B4043" s="354" t="s">
        <v>1950</v>
      </c>
      <c r="C4043" s="347"/>
      <c r="D4043" s="305"/>
      <c r="E4043" s="82"/>
      <c r="F4043" s="100">
        <f t="shared" si="65"/>
        <v>0</v>
      </c>
      <c r="G4043" s="82"/>
    </row>
    <row r="4044" spans="1:7" ht="25" outlineLevel="1">
      <c r="A4044" s="746" t="s">
        <v>949</v>
      </c>
      <c r="B4044" s="354" t="s">
        <v>1951</v>
      </c>
      <c r="C4044" s="347"/>
      <c r="D4044" s="305"/>
      <c r="E4044" s="82"/>
      <c r="F4044" s="100">
        <f t="shared" si="65"/>
        <v>0</v>
      </c>
      <c r="G4044" s="82"/>
    </row>
    <row r="4045" spans="1:7" ht="25" outlineLevel="1">
      <c r="A4045" s="746" t="s">
        <v>961</v>
      </c>
      <c r="B4045" s="354" t="s">
        <v>1952</v>
      </c>
      <c r="C4045" s="347"/>
      <c r="D4045" s="305"/>
      <c r="E4045" s="82"/>
      <c r="F4045" s="100">
        <f t="shared" si="65"/>
        <v>0</v>
      </c>
      <c r="G4045" s="82"/>
    </row>
    <row r="4046" spans="1:7" ht="25" outlineLevel="1">
      <c r="A4046" s="747" t="s">
        <v>984</v>
      </c>
      <c r="B4046" s="354" t="s">
        <v>1953</v>
      </c>
      <c r="C4046" s="347"/>
      <c r="D4046" s="305"/>
      <c r="E4046" s="82"/>
      <c r="F4046" s="100">
        <f t="shared" si="65"/>
        <v>0</v>
      </c>
      <c r="G4046" s="82"/>
    </row>
    <row r="4047" spans="1:7" ht="25" outlineLevel="1">
      <c r="A4047" s="347" t="s">
        <v>219</v>
      </c>
      <c r="B4047" s="354" t="s">
        <v>1954</v>
      </c>
      <c r="C4047" s="347"/>
      <c r="D4047" s="305"/>
      <c r="E4047" s="82"/>
      <c r="F4047" s="100">
        <f t="shared" si="65"/>
        <v>0</v>
      </c>
      <c r="G4047" s="82"/>
    </row>
    <row r="4048" spans="1:7" outlineLevel="1">
      <c r="A4048" s="347" t="s">
        <v>1955</v>
      </c>
      <c r="B4048" s="730" t="s">
        <v>1956</v>
      </c>
      <c r="C4048" s="347"/>
      <c r="D4048" s="305"/>
      <c r="E4048" s="82"/>
      <c r="F4048" s="100">
        <f t="shared" si="65"/>
        <v>0</v>
      </c>
      <c r="G4048" s="82"/>
    </row>
    <row r="4049" spans="1:7" ht="13" outlineLevel="1">
      <c r="A4049" s="347"/>
      <c r="B4049" s="738" t="s">
        <v>1957</v>
      </c>
      <c r="C4049" s="347"/>
      <c r="D4049" s="305"/>
      <c r="E4049" s="82"/>
      <c r="F4049" s="100">
        <f t="shared" si="65"/>
        <v>0</v>
      </c>
      <c r="G4049" s="82"/>
    </row>
    <row r="4050" spans="1:7" ht="38.5" outlineLevel="1">
      <c r="A4050" s="347" t="s">
        <v>218</v>
      </c>
      <c r="B4050" s="354" t="s">
        <v>3218</v>
      </c>
      <c r="C4050" s="347"/>
      <c r="D4050" s="305"/>
      <c r="E4050" s="82"/>
      <c r="F4050" s="100">
        <f t="shared" si="65"/>
        <v>0</v>
      </c>
      <c r="G4050" s="82"/>
    </row>
    <row r="4051" spans="1:7" ht="38.5" outlineLevel="1">
      <c r="A4051" s="347" t="s">
        <v>219</v>
      </c>
      <c r="B4051" s="354" t="s">
        <v>3219</v>
      </c>
      <c r="C4051" s="347"/>
      <c r="D4051" s="305"/>
      <c r="E4051" s="82"/>
      <c r="F4051" s="100">
        <f t="shared" si="65"/>
        <v>0</v>
      </c>
      <c r="G4051" s="82"/>
    </row>
    <row r="4052" spans="1:7" ht="38.5" outlineLevel="1">
      <c r="A4052" s="347" t="s">
        <v>220</v>
      </c>
      <c r="B4052" s="354" t="s">
        <v>3220</v>
      </c>
      <c r="C4052" s="347"/>
      <c r="D4052" s="305"/>
      <c r="E4052" s="82"/>
      <c r="F4052" s="100">
        <f t="shared" ref="F4052:F4115" si="66">E4052*D4052</f>
        <v>0</v>
      </c>
      <c r="G4052" s="82"/>
    </row>
    <row r="4053" spans="1:7" ht="38.5" outlineLevel="1">
      <c r="A4053" s="347" t="s">
        <v>221</v>
      </c>
      <c r="B4053" s="354" t="s">
        <v>3221</v>
      </c>
      <c r="C4053" s="347"/>
      <c r="D4053" s="305"/>
      <c r="E4053" s="82"/>
      <c r="F4053" s="100">
        <f t="shared" si="66"/>
        <v>0</v>
      </c>
      <c r="G4053" s="82"/>
    </row>
    <row r="4054" spans="1:7" ht="38" outlineLevel="1">
      <c r="A4054" s="347" t="s">
        <v>225</v>
      </c>
      <c r="B4054" s="354" t="s">
        <v>3222</v>
      </c>
      <c r="C4054" s="347"/>
      <c r="D4054" s="305"/>
      <c r="E4054" s="82"/>
      <c r="F4054" s="100">
        <f t="shared" si="66"/>
        <v>0</v>
      </c>
      <c r="G4054" s="82"/>
    </row>
    <row r="4055" spans="1:7" ht="25" outlineLevel="1">
      <c r="A4055" s="347" t="s">
        <v>1958</v>
      </c>
      <c r="B4055" s="354" t="s">
        <v>1959</v>
      </c>
      <c r="C4055" s="347"/>
      <c r="D4055" s="305"/>
      <c r="E4055" s="82"/>
      <c r="F4055" s="100">
        <f t="shared" si="66"/>
        <v>0</v>
      </c>
      <c r="G4055" s="82"/>
    </row>
    <row r="4056" spans="1:7" outlineLevel="1">
      <c r="A4056" s="347" t="s">
        <v>1960</v>
      </c>
      <c r="B4056" s="354" t="s">
        <v>1961</v>
      </c>
      <c r="C4056" s="347"/>
      <c r="D4056" s="305"/>
      <c r="E4056" s="82"/>
      <c r="F4056" s="100">
        <f t="shared" si="66"/>
        <v>0</v>
      </c>
      <c r="G4056" s="82"/>
    </row>
    <row r="4057" spans="1:7" ht="13" outlineLevel="1">
      <c r="A4057" s="347" t="s">
        <v>1962</v>
      </c>
      <c r="B4057" s="728" t="s">
        <v>1963</v>
      </c>
      <c r="C4057" s="347"/>
      <c r="D4057" s="305"/>
      <c r="E4057" s="82"/>
      <c r="F4057" s="100">
        <f t="shared" si="66"/>
        <v>0</v>
      </c>
      <c r="G4057" s="82"/>
    </row>
    <row r="4058" spans="1:7" ht="13" outlineLevel="1">
      <c r="A4058" s="347" t="s">
        <v>949</v>
      </c>
      <c r="B4058" s="728" t="s">
        <v>1964</v>
      </c>
      <c r="C4058" s="347"/>
      <c r="D4058" s="305"/>
      <c r="E4058" s="82"/>
      <c r="F4058" s="100">
        <f t="shared" si="66"/>
        <v>0</v>
      </c>
      <c r="G4058" s="82"/>
    </row>
    <row r="4059" spans="1:7" ht="13" outlineLevel="1">
      <c r="A4059" s="347"/>
      <c r="B4059" s="748" t="s">
        <v>1310</v>
      </c>
      <c r="C4059" s="347"/>
      <c r="D4059" s="305"/>
      <c r="E4059" s="82"/>
      <c r="F4059" s="100">
        <f t="shared" si="66"/>
        <v>0</v>
      </c>
      <c r="G4059" s="82"/>
    </row>
    <row r="4060" spans="1:7" ht="13" outlineLevel="1">
      <c r="A4060" s="347"/>
      <c r="B4060" s="728" t="s">
        <v>1965</v>
      </c>
      <c r="C4060" s="347"/>
      <c r="D4060" s="305"/>
      <c r="E4060" s="82"/>
      <c r="F4060" s="100">
        <f t="shared" si="66"/>
        <v>0</v>
      </c>
      <c r="G4060" s="82"/>
    </row>
    <row r="4061" spans="1:7" ht="52" outlineLevel="1">
      <c r="A4061" s="347"/>
      <c r="B4061" s="728" t="s">
        <v>1966</v>
      </c>
      <c r="C4061" s="347"/>
      <c r="D4061" s="305"/>
      <c r="E4061" s="82"/>
      <c r="F4061" s="100">
        <f t="shared" si="66"/>
        <v>0</v>
      </c>
      <c r="G4061" s="82"/>
    </row>
    <row r="4062" spans="1:7" ht="25" outlineLevel="1">
      <c r="A4062" s="347"/>
      <c r="B4062" s="354" t="s">
        <v>1967</v>
      </c>
      <c r="C4062" s="347"/>
      <c r="D4062" s="305"/>
      <c r="E4062" s="82"/>
      <c r="F4062" s="100">
        <f t="shared" si="66"/>
        <v>0</v>
      </c>
      <c r="G4062" s="82"/>
    </row>
    <row r="4063" spans="1:7" outlineLevel="1">
      <c r="A4063" s="347"/>
      <c r="B4063" s="354"/>
      <c r="C4063" s="353"/>
      <c r="D4063" s="305"/>
      <c r="E4063" s="82"/>
      <c r="F4063" s="100">
        <f t="shared" si="66"/>
        <v>0</v>
      </c>
      <c r="G4063" s="82"/>
    </row>
    <row r="4064" spans="1:7" ht="13" outlineLevel="1">
      <c r="A4064" s="346" t="s">
        <v>1</v>
      </c>
      <c r="B4064" s="738" t="s">
        <v>1968</v>
      </c>
      <c r="C4064" s="353" t="s">
        <v>944</v>
      </c>
      <c r="D4064" s="305">
        <v>1</v>
      </c>
      <c r="E4064" s="82"/>
      <c r="F4064" s="100">
        <f t="shared" si="66"/>
        <v>0</v>
      </c>
      <c r="G4064" s="82"/>
    </row>
    <row r="4065" spans="1:7" ht="62.5" outlineLevel="1">
      <c r="A4065" s="744"/>
      <c r="B4065" s="745" t="s">
        <v>1949</v>
      </c>
      <c r="C4065" s="735"/>
      <c r="D4065" s="305"/>
      <c r="E4065" s="82"/>
      <c r="F4065" s="100">
        <f t="shared" si="66"/>
        <v>0</v>
      </c>
      <c r="G4065" s="82"/>
    </row>
    <row r="4066" spans="1:7" ht="13" outlineLevel="1">
      <c r="A4066" s="744"/>
      <c r="B4066" s="356" t="s">
        <v>1561</v>
      </c>
      <c r="C4066" s="347"/>
      <c r="D4066" s="305"/>
      <c r="E4066" s="82"/>
      <c r="F4066" s="100">
        <f t="shared" si="66"/>
        <v>0</v>
      </c>
      <c r="G4066" s="82"/>
    </row>
    <row r="4067" spans="1:7" outlineLevel="1">
      <c r="A4067" s="353" t="s">
        <v>218</v>
      </c>
      <c r="B4067" s="354" t="s">
        <v>1950</v>
      </c>
      <c r="C4067" s="347"/>
      <c r="D4067" s="305"/>
      <c r="E4067" s="82"/>
      <c r="F4067" s="100">
        <f t="shared" si="66"/>
        <v>0</v>
      </c>
      <c r="G4067" s="82"/>
    </row>
    <row r="4068" spans="1:7" ht="25" outlineLevel="1">
      <c r="A4068" s="353" t="s">
        <v>949</v>
      </c>
      <c r="B4068" s="354" t="s">
        <v>1969</v>
      </c>
      <c r="C4068" s="347"/>
      <c r="D4068" s="305"/>
      <c r="E4068" s="82"/>
      <c r="F4068" s="100">
        <f t="shared" si="66"/>
        <v>0</v>
      </c>
      <c r="G4068" s="82"/>
    </row>
    <row r="4069" spans="1:7" ht="25" outlineLevel="1">
      <c r="A4069" s="353" t="s">
        <v>961</v>
      </c>
      <c r="B4069" s="354" t="s">
        <v>1970</v>
      </c>
      <c r="C4069" s="347"/>
      <c r="D4069" s="305"/>
      <c r="E4069" s="82"/>
      <c r="F4069" s="100">
        <f t="shared" si="66"/>
        <v>0</v>
      </c>
      <c r="G4069" s="82"/>
    </row>
    <row r="4070" spans="1:7" ht="25" outlineLevel="1">
      <c r="A4070" s="347" t="s">
        <v>984</v>
      </c>
      <c r="B4070" s="354" t="s">
        <v>1971</v>
      </c>
      <c r="C4070" s="347"/>
      <c r="D4070" s="305"/>
      <c r="E4070" s="82"/>
      <c r="F4070" s="100">
        <f t="shared" si="66"/>
        <v>0</v>
      </c>
      <c r="G4070" s="82"/>
    </row>
    <row r="4071" spans="1:7" ht="25" outlineLevel="1">
      <c r="A4071" s="347" t="s">
        <v>219</v>
      </c>
      <c r="B4071" s="354" t="s">
        <v>1954</v>
      </c>
      <c r="C4071" s="347"/>
      <c r="D4071" s="305"/>
      <c r="E4071" s="82"/>
      <c r="F4071" s="100">
        <f t="shared" si="66"/>
        <v>0</v>
      </c>
      <c r="G4071" s="82"/>
    </row>
    <row r="4072" spans="1:7" outlineLevel="1">
      <c r="A4072" s="347" t="s">
        <v>1955</v>
      </c>
      <c r="B4072" s="730" t="s">
        <v>1956</v>
      </c>
      <c r="C4072" s="347"/>
      <c r="D4072" s="305"/>
      <c r="E4072" s="82"/>
      <c r="F4072" s="100">
        <f t="shared" si="66"/>
        <v>0</v>
      </c>
      <c r="G4072" s="82"/>
    </row>
    <row r="4073" spans="1:7" ht="13" outlineLevel="1">
      <c r="A4073" s="347"/>
      <c r="B4073" s="738" t="s">
        <v>1957</v>
      </c>
      <c r="C4073" s="347"/>
      <c r="D4073" s="305"/>
      <c r="E4073" s="82"/>
      <c r="F4073" s="100">
        <f t="shared" si="66"/>
        <v>0</v>
      </c>
      <c r="G4073" s="82"/>
    </row>
    <row r="4074" spans="1:7" ht="38.5" outlineLevel="1">
      <c r="A4074" s="347" t="s">
        <v>218</v>
      </c>
      <c r="B4074" s="354" t="s">
        <v>3223</v>
      </c>
      <c r="C4074" s="347"/>
      <c r="D4074" s="305"/>
      <c r="E4074" s="82"/>
      <c r="F4074" s="100">
        <f t="shared" si="66"/>
        <v>0</v>
      </c>
      <c r="G4074" s="82"/>
    </row>
    <row r="4075" spans="1:7" ht="38.5" outlineLevel="1">
      <c r="A4075" s="347" t="s">
        <v>219</v>
      </c>
      <c r="B4075" s="354" t="s">
        <v>3224</v>
      </c>
      <c r="C4075" s="347"/>
      <c r="D4075" s="305"/>
      <c r="E4075" s="82"/>
      <c r="F4075" s="100">
        <f t="shared" si="66"/>
        <v>0</v>
      </c>
      <c r="G4075" s="82"/>
    </row>
    <row r="4076" spans="1:7" ht="38.5" outlineLevel="1">
      <c r="A4076" s="347" t="s">
        <v>220</v>
      </c>
      <c r="B4076" s="354" t="s">
        <v>3225</v>
      </c>
      <c r="C4076" s="347"/>
      <c r="D4076" s="305"/>
      <c r="E4076" s="82"/>
      <c r="F4076" s="100">
        <f t="shared" si="66"/>
        <v>0</v>
      </c>
      <c r="G4076" s="82"/>
    </row>
    <row r="4077" spans="1:7" ht="25" outlineLevel="1">
      <c r="A4077" s="347" t="s">
        <v>221</v>
      </c>
      <c r="B4077" s="354" t="s">
        <v>1959</v>
      </c>
      <c r="C4077" s="347"/>
      <c r="D4077" s="305"/>
      <c r="E4077" s="82"/>
      <c r="F4077" s="100">
        <f t="shared" si="66"/>
        <v>0</v>
      </c>
      <c r="G4077" s="82"/>
    </row>
    <row r="4078" spans="1:7" outlineLevel="1">
      <c r="A4078" s="347" t="s">
        <v>225</v>
      </c>
      <c r="B4078" s="354" t="s">
        <v>1961</v>
      </c>
      <c r="C4078" s="347"/>
      <c r="D4078" s="305"/>
      <c r="E4078" s="82"/>
      <c r="F4078" s="100">
        <f t="shared" si="66"/>
        <v>0</v>
      </c>
      <c r="G4078" s="82"/>
    </row>
    <row r="4079" spans="1:7" ht="13" outlineLevel="1">
      <c r="A4079" s="347" t="s">
        <v>1958</v>
      </c>
      <c r="B4079" s="728" t="s">
        <v>1972</v>
      </c>
      <c r="C4079" s="347"/>
      <c r="D4079" s="305"/>
      <c r="E4079" s="82"/>
      <c r="F4079" s="100">
        <f t="shared" si="66"/>
        <v>0</v>
      </c>
      <c r="G4079" s="82"/>
    </row>
    <row r="4080" spans="1:7" ht="13" outlineLevel="1">
      <c r="A4080" s="347"/>
      <c r="B4080" s="748" t="s">
        <v>1310</v>
      </c>
      <c r="C4080" s="347"/>
      <c r="D4080" s="305"/>
      <c r="E4080" s="82"/>
      <c r="F4080" s="100">
        <f t="shared" si="66"/>
        <v>0</v>
      </c>
      <c r="G4080" s="82"/>
    </row>
    <row r="4081" spans="1:7" ht="13" outlineLevel="1">
      <c r="A4081" s="347"/>
      <c r="B4081" s="728" t="s">
        <v>1965</v>
      </c>
      <c r="C4081" s="347"/>
      <c r="D4081" s="305"/>
      <c r="E4081" s="82"/>
      <c r="F4081" s="100">
        <f t="shared" si="66"/>
        <v>0</v>
      </c>
      <c r="G4081" s="82"/>
    </row>
    <row r="4082" spans="1:7" ht="52" outlineLevel="1">
      <c r="A4082" s="347"/>
      <c r="B4082" s="728" t="s">
        <v>1966</v>
      </c>
      <c r="C4082" s="347"/>
      <c r="D4082" s="305"/>
      <c r="E4082" s="82"/>
      <c r="F4082" s="100">
        <f t="shared" si="66"/>
        <v>0</v>
      </c>
      <c r="G4082" s="82"/>
    </row>
    <row r="4083" spans="1:7" ht="25" outlineLevel="1">
      <c r="A4083" s="347"/>
      <c r="B4083" s="354" t="s">
        <v>1967</v>
      </c>
      <c r="C4083" s="347"/>
      <c r="D4083" s="305"/>
      <c r="E4083" s="82"/>
      <c r="F4083" s="100">
        <f t="shared" si="66"/>
        <v>0</v>
      </c>
      <c r="G4083" s="82"/>
    </row>
    <row r="4084" spans="1:7" outlineLevel="1">
      <c r="A4084" s="347"/>
      <c r="B4084" s="354"/>
      <c r="C4084" s="353"/>
      <c r="D4084" s="305"/>
      <c r="E4084" s="82"/>
      <c r="F4084" s="100">
        <f t="shared" si="66"/>
        <v>0</v>
      </c>
      <c r="G4084" s="82"/>
    </row>
    <row r="4085" spans="1:7" ht="50.5" outlineLevel="1">
      <c r="A4085" s="749">
        <v>2</v>
      </c>
      <c r="B4085" s="352" t="s">
        <v>3226</v>
      </c>
      <c r="C4085" s="347" t="s">
        <v>151</v>
      </c>
      <c r="D4085" s="305">
        <v>10</v>
      </c>
      <c r="E4085" s="82"/>
      <c r="F4085" s="100">
        <f t="shared" si="66"/>
        <v>0</v>
      </c>
      <c r="G4085" s="82"/>
    </row>
    <row r="4086" spans="1:7" outlineLevel="1">
      <c r="A4086" s="749"/>
      <c r="B4086" s="352"/>
      <c r="C4086" s="347"/>
      <c r="D4086" s="305"/>
      <c r="E4086" s="82"/>
      <c r="F4086" s="100">
        <f t="shared" si="66"/>
        <v>0</v>
      </c>
      <c r="G4086" s="82"/>
    </row>
    <row r="4087" spans="1:7" ht="25.5" outlineLevel="1">
      <c r="A4087" s="749">
        <v>3</v>
      </c>
      <c r="B4087" s="354" t="s">
        <v>3227</v>
      </c>
      <c r="C4087" s="347" t="s">
        <v>149</v>
      </c>
      <c r="D4087" s="305">
        <v>4</v>
      </c>
      <c r="E4087" s="82"/>
      <c r="F4087" s="100">
        <f t="shared" si="66"/>
        <v>0</v>
      </c>
      <c r="G4087" s="82"/>
    </row>
    <row r="4088" spans="1:7" outlineLevel="1">
      <c r="A4088" s="749"/>
      <c r="B4088" s="352"/>
      <c r="C4088" s="347"/>
      <c r="D4088" s="305"/>
      <c r="E4088" s="82"/>
      <c r="F4088" s="100">
        <f t="shared" si="66"/>
        <v>0</v>
      </c>
      <c r="G4088" s="82"/>
    </row>
    <row r="4089" spans="1:7" ht="25.5" outlineLevel="1">
      <c r="A4089" s="749">
        <v>4</v>
      </c>
      <c r="B4089" s="354" t="s">
        <v>3228</v>
      </c>
      <c r="C4089" s="347" t="s">
        <v>149</v>
      </c>
      <c r="D4089" s="305">
        <v>2</v>
      </c>
      <c r="E4089" s="82"/>
      <c r="F4089" s="100">
        <f t="shared" si="66"/>
        <v>0</v>
      </c>
      <c r="G4089" s="82"/>
    </row>
    <row r="4090" spans="1:7" outlineLevel="1">
      <c r="A4090" s="353"/>
      <c r="B4090" s="354"/>
      <c r="C4090" s="353"/>
      <c r="D4090" s="305"/>
      <c r="E4090" s="82"/>
      <c r="F4090" s="100">
        <f t="shared" si="66"/>
        <v>0</v>
      </c>
      <c r="G4090" s="82"/>
    </row>
    <row r="4091" spans="1:7">
      <c r="A4091" s="471"/>
      <c r="B4091" s="482"/>
      <c r="C4091" s="471"/>
      <c r="D4091" s="54"/>
      <c r="E4091" s="82"/>
      <c r="F4091" s="100"/>
      <c r="G4091" s="82"/>
    </row>
    <row r="4092" spans="1:7" ht="13">
      <c r="A4092" s="439" t="s">
        <v>3608</v>
      </c>
      <c r="B4092" s="412" t="s">
        <v>800</v>
      </c>
      <c r="C4092" s="413"/>
      <c r="D4092" s="263"/>
      <c r="E4092" s="15"/>
      <c r="F4092" s="63"/>
      <c r="G4092" s="16"/>
    </row>
    <row r="4093" spans="1:7" ht="13" outlineLevel="1">
      <c r="A4093" s="439" t="s">
        <v>0</v>
      </c>
      <c r="B4093" s="412" t="s">
        <v>1778</v>
      </c>
      <c r="C4093" s="413"/>
      <c r="D4093" s="263"/>
      <c r="E4093" s="15"/>
      <c r="F4093" s="65"/>
      <c r="G4093" s="16"/>
    </row>
    <row r="4094" spans="1:7" ht="137.5" outlineLevel="1">
      <c r="A4094" s="621">
        <v>1</v>
      </c>
      <c r="B4094" s="443" t="s">
        <v>1779</v>
      </c>
      <c r="C4094" s="623"/>
      <c r="D4094" s="298"/>
      <c r="E4094" s="179"/>
      <c r="F4094" s="186">
        <f t="shared" si="66"/>
        <v>0</v>
      </c>
      <c r="G4094" s="82"/>
    </row>
    <row r="4095" spans="1:7" outlineLevel="1">
      <c r="A4095" s="621">
        <f>A4094+0.01</f>
        <v>1.01</v>
      </c>
      <c r="B4095" s="443" t="s">
        <v>1780</v>
      </c>
      <c r="C4095" s="623" t="s">
        <v>1316</v>
      </c>
      <c r="D4095" s="298">
        <v>5</v>
      </c>
      <c r="E4095" s="55"/>
      <c r="F4095" s="186">
        <f t="shared" si="66"/>
        <v>0</v>
      </c>
      <c r="G4095" s="82"/>
    </row>
    <row r="4096" spans="1:7" outlineLevel="1">
      <c r="A4096" s="621"/>
      <c r="B4096" s="443"/>
      <c r="C4096" s="623"/>
      <c r="D4096" s="298"/>
      <c r="E4096" s="179"/>
      <c r="F4096" s="186">
        <f t="shared" si="66"/>
        <v>0</v>
      </c>
      <c r="G4096" s="82"/>
    </row>
    <row r="4097" spans="1:7" ht="112.5" outlineLevel="1">
      <c r="A4097" s="621">
        <f>A4094+1</f>
        <v>2</v>
      </c>
      <c r="B4097" s="443" t="s">
        <v>1781</v>
      </c>
      <c r="C4097" s="623" t="s">
        <v>1316</v>
      </c>
      <c r="D4097" s="298">
        <v>2</v>
      </c>
      <c r="E4097" s="55"/>
      <c r="F4097" s="186">
        <f t="shared" si="66"/>
        <v>0</v>
      </c>
      <c r="G4097" s="82"/>
    </row>
    <row r="4098" spans="1:7" outlineLevel="1">
      <c r="A4098" s="621"/>
      <c r="B4098" s="443"/>
      <c r="C4098" s="623"/>
      <c r="D4098" s="298"/>
      <c r="E4098" s="179"/>
      <c r="F4098" s="186">
        <f t="shared" si="66"/>
        <v>0</v>
      </c>
      <c r="G4098" s="82"/>
    </row>
    <row r="4099" spans="1:7" ht="62.5" outlineLevel="1">
      <c r="A4099" s="621">
        <f>A4097+1</f>
        <v>3</v>
      </c>
      <c r="B4099" s="443" t="s">
        <v>1782</v>
      </c>
      <c r="C4099" s="623" t="s">
        <v>149</v>
      </c>
      <c r="D4099" s="298">
        <v>2</v>
      </c>
      <c r="E4099" s="55"/>
      <c r="F4099" s="186">
        <f t="shared" si="66"/>
        <v>0</v>
      </c>
      <c r="G4099" s="82"/>
    </row>
    <row r="4100" spans="1:7" outlineLevel="1">
      <c r="A4100" s="621"/>
      <c r="B4100" s="443"/>
      <c r="C4100" s="623"/>
      <c r="D4100" s="298"/>
      <c r="E4100" s="179"/>
      <c r="F4100" s="186">
        <f t="shared" si="66"/>
        <v>0</v>
      </c>
      <c r="G4100" s="82"/>
    </row>
    <row r="4101" spans="1:7" ht="50" outlineLevel="1">
      <c r="A4101" s="621">
        <f>A4099+1</f>
        <v>4</v>
      </c>
      <c r="B4101" s="443" t="s">
        <v>1783</v>
      </c>
      <c r="C4101" s="623" t="s">
        <v>149</v>
      </c>
      <c r="D4101" s="298">
        <v>2</v>
      </c>
      <c r="E4101" s="55"/>
      <c r="F4101" s="186">
        <f t="shared" si="66"/>
        <v>0</v>
      </c>
      <c r="G4101" s="82"/>
    </row>
    <row r="4102" spans="1:7" outlineLevel="1">
      <c r="A4102" s="621"/>
      <c r="B4102" s="443"/>
      <c r="C4102" s="623"/>
      <c r="D4102" s="298"/>
      <c r="E4102" s="179"/>
      <c r="F4102" s="186">
        <f t="shared" si="66"/>
        <v>0</v>
      </c>
      <c r="G4102" s="82"/>
    </row>
    <row r="4103" spans="1:7" ht="50" outlineLevel="1">
      <c r="A4103" s="621">
        <f>A4101+1</f>
        <v>5</v>
      </c>
      <c r="B4103" s="443" t="s">
        <v>1784</v>
      </c>
      <c r="C4103" s="623" t="s">
        <v>149</v>
      </c>
      <c r="D4103" s="298">
        <v>2540</v>
      </c>
      <c r="E4103" s="55"/>
      <c r="F4103" s="186">
        <f t="shared" si="66"/>
        <v>0</v>
      </c>
      <c r="G4103" s="82"/>
    </row>
    <row r="4104" spans="1:7" outlineLevel="1">
      <c r="A4104" s="621"/>
      <c r="B4104" s="443"/>
      <c r="C4104" s="623"/>
      <c r="D4104" s="298"/>
      <c r="E4104" s="179"/>
      <c r="F4104" s="186">
        <f t="shared" si="66"/>
        <v>0</v>
      </c>
      <c r="G4104" s="82"/>
    </row>
    <row r="4105" spans="1:7" ht="50" outlineLevel="1">
      <c r="A4105" s="621">
        <f>A4103+1</f>
        <v>6</v>
      </c>
      <c r="B4105" s="443" t="s">
        <v>1785</v>
      </c>
      <c r="C4105" s="623" t="s">
        <v>149</v>
      </c>
      <c r="D4105" s="298">
        <v>451</v>
      </c>
      <c r="E4105" s="55"/>
      <c r="F4105" s="186">
        <f t="shared" si="66"/>
        <v>0</v>
      </c>
      <c r="G4105" s="82"/>
    </row>
    <row r="4106" spans="1:7" outlineLevel="1">
      <c r="A4106" s="621"/>
      <c r="B4106" s="443"/>
      <c r="C4106" s="623"/>
      <c r="D4106" s="298"/>
      <c r="E4106" s="179"/>
      <c r="F4106" s="186">
        <f t="shared" si="66"/>
        <v>0</v>
      </c>
      <c r="G4106" s="82"/>
    </row>
    <row r="4107" spans="1:7" ht="75" outlineLevel="1">
      <c r="A4107" s="621">
        <f>A4105+1</f>
        <v>7</v>
      </c>
      <c r="B4107" s="443" t="s">
        <v>1786</v>
      </c>
      <c r="C4107" s="623" t="s">
        <v>919</v>
      </c>
      <c r="D4107" s="298">
        <v>63</v>
      </c>
      <c r="E4107" s="55"/>
      <c r="F4107" s="186">
        <f t="shared" si="66"/>
        <v>0</v>
      </c>
      <c r="G4107" s="82"/>
    </row>
    <row r="4108" spans="1:7" outlineLevel="1">
      <c r="A4108" s="621"/>
      <c r="B4108" s="443"/>
      <c r="C4108" s="623"/>
      <c r="D4108" s="298"/>
      <c r="E4108" s="179"/>
      <c r="F4108" s="186">
        <f t="shared" si="66"/>
        <v>0</v>
      </c>
      <c r="G4108" s="82"/>
    </row>
    <row r="4109" spans="1:7" ht="100" outlineLevel="1">
      <c r="A4109" s="621">
        <f>A4107+1</f>
        <v>8</v>
      </c>
      <c r="B4109" s="443" t="s">
        <v>1787</v>
      </c>
      <c r="C4109" s="623" t="s">
        <v>919</v>
      </c>
      <c r="D4109" s="298">
        <v>272</v>
      </c>
      <c r="E4109" s="55"/>
      <c r="F4109" s="186">
        <f t="shared" si="66"/>
        <v>0</v>
      </c>
      <c r="G4109" s="82"/>
    </row>
    <row r="4110" spans="1:7" outlineLevel="1">
      <c r="A4110" s="750"/>
      <c r="B4110" s="750"/>
      <c r="C4110" s="347"/>
      <c r="D4110" s="264"/>
      <c r="E4110" s="55"/>
      <c r="F4110" s="187">
        <f t="shared" si="66"/>
        <v>0</v>
      </c>
      <c r="G4110" s="82"/>
    </row>
    <row r="4111" spans="1:7" ht="75" outlineLevel="1">
      <c r="A4111" s="621">
        <f>A4109+1</f>
        <v>9</v>
      </c>
      <c r="B4111" s="443" t="s">
        <v>1788</v>
      </c>
      <c r="C4111" s="623" t="s">
        <v>919</v>
      </c>
      <c r="D4111" s="298">
        <v>5</v>
      </c>
      <c r="E4111" s="55"/>
      <c r="F4111" s="186">
        <f t="shared" si="66"/>
        <v>0</v>
      </c>
      <c r="G4111" s="82"/>
    </row>
    <row r="4112" spans="1:7" outlineLevel="1">
      <c r="A4112" s="621"/>
      <c r="B4112" s="443"/>
      <c r="C4112" s="623"/>
      <c r="D4112" s="298"/>
      <c r="E4112" s="179"/>
      <c r="F4112" s="186">
        <f t="shared" si="66"/>
        <v>0</v>
      </c>
      <c r="G4112" s="82"/>
    </row>
    <row r="4113" spans="1:7" ht="100.5" outlineLevel="1">
      <c r="A4113" s="621">
        <f>A4111+1</f>
        <v>10</v>
      </c>
      <c r="B4113" s="443" t="s">
        <v>3229</v>
      </c>
      <c r="C4113" s="623" t="s">
        <v>149</v>
      </c>
      <c r="D4113" s="298">
        <v>59</v>
      </c>
      <c r="E4113" s="55"/>
      <c r="F4113" s="186">
        <f t="shared" si="66"/>
        <v>0</v>
      </c>
      <c r="G4113" s="82"/>
    </row>
    <row r="4114" spans="1:7" outlineLevel="1">
      <c r="A4114" s="621"/>
      <c r="B4114" s="443"/>
      <c r="C4114" s="623"/>
      <c r="D4114" s="298"/>
      <c r="E4114" s="179"/>
      <c r="F4114" s="186">
        <f t="shared" si="66"/>
        <v>0</v>
      </c>
      <c r="G4114" s="82"/>
    </row>
    <row r="4115" spans="1:7" ht="25" outlineLevel="1">
      <c r="A4115" s="621">
        <f>A4113+1</f>
        <v>11</v>
      </c>
      <c r="B4115" s="443" t="s">
        <v>1789</v>
      </c>
      <c r="C4115" s="623" t="s">
        <v>149</v>
      </c>
      <c r="D4115" s="298">
        <v>183</v>
      </c>
      <c r="E4115" s="55"/>
      <c r="F4115" s="186">
        <f t="shared" si="66"/>
        <v>0</v>
      </c>
      <c r="G4115" s="82"/>
    </row>
    <row r="4116" spans="1:7" outlineLevel="1">
      <c r="A4116" s="621"/>
      <c r="B4116" s="443"/>
      <c r="C4116" s="623"/>
      <c r="D4116" s="298"/>
      <c r="E4116" s="179"/>
      <c r="F4116" s="186">
        <f t="shared" ref="F4116:F4179" si="67">E4116*D4116</f>
        <v>0</v>
      </c>
      <c r="G4116" s="82"/>
    </row>
    <row r="4117" spans="1:7" ht="25" outlineLevel="1">
      <c r="A4117" s="621">
        <f>A4115+1</f>
        <v>12</v>
      </c>
      <c r="B4117" s="443" t="s">
        <v>1790</v>
      </c>
      <c r="C4117" s="623"/>
      <c r="D4117" s="298"/>
      <c r="E4117" s="179"/>
      <c r="F4117" s="186">
        <f t="shared" si="67"/>
        <v>0</v>
      </c>
      <c r="G4117" s="82"/>
    </row>
    <row r="4118" spans="1:7" ht="37.5" outlineLevel="1">
      <c r="A4118" s="621">
        <f>A4117+0.1</f>
        <v>12.1</v>
      </c>
      <c r="B4118" s="443" t="s">
        <v>1791</v>
      </c>
      <c r="C4118" s="623" t="s">
        <v>149</v>
      </c>
      <c r="D4118" s="298">
        <v>268</v>
      </c>
      <c r="E4118" s="55"/>
      <c r="F4118" s="186">
        <f t="shared" si="67"/>
        <v>0</v>
      </c>
      <c r="G4118" s="82"/>
    </row>
    <row r="4119" spans="1:7" ht="37.5" outlineLevel="1">
      <c r="A4119" s="621">
        <f>A4118+0.1</f>
        <v>12.2</v>
      </c>
      <c r="B4119" s="443" t="s">
        <v>1792</v>
      </c>
      <c r="C4119" s="623" t="s">
        <v>149</v>
      </c>
      <c r="D4119" s="298">
        <v>519</v>
      </c>
      <c r="E4119" s="55"/>
      <c r="F4119" s="186">
        <f t="shared" si="67"/>
        <v>0</v>
      </c>
      <c r="G4119" s="82"/>
    </row>
    <row r="4120" spans="1:7" outlineLevel="1">
      <c r="A4120" s="621"/>
      <c r="B4120" s="443"/>
      <c r="C4120" s="623"/>
      <c r="D4120" s="298"/>
      <c r="E4120" s="179"/>
      <c r="F4120" s="186">
        <f t="shared" si="67"/>
        <v>0</v>
      </c>
      <c r="G4120" s="82"/>
    </row>
    <row r="4121" spans="1:7" ht="50.5" outlineLevel="1">
      <c r="A4121" s="621">
        <f>A4117+1</f>
        <v>13</v>
      </c>
      <c r="B4121" s="443" t="s">
        <v>3230</v>
      </c>
      <c r="C4121" s="623" t="s">
        <v>149</v>
      </c>
      <c r="D4121" s="298">
        <v>218</v>
      </c>
      <c r="E4121" s="55"/>
      <c r="F4121" s="186">
        <f t="shared" si="67"/>
        <v>0</v>
      </c>
      <c r="G4121" s="82"/>
    </row>
    <row r="4122" spans="1:7" outlineLevel="1">
      <c r="A4122" s="621"/>
      <c r="B4122" s="443"/>
      <c r="C4122" s="623"/>
      <c r="D4122" s="298"/>
      <c r="E4122" s="179"/>
      <c r="F4122" s="186">
        <f t="shared" si="67"/>
        <v>0</v>
      </c>
      <c r="G4122" s="82"/>
    </row>
    <row r="4123" spans="1:7" ht="62.5" outlineLevel="1">
      <c r="A4123" s="621">
        <f>A4121+1</f>
        <v>14</v>
      </c>
      <c r="B4123" s="443" t="s">
        <v>1793</v>
      </c>
      <c r="C4123" s="623" t="s">
        <v>149</v>
      </c>
      <c r="D4123" s="298">
        <v>218</v>
      </c>
      <c r="E4123" s="55"/>
      <c r="F4123" s="186">
        <f t="shared" si="67"/>
        <v>0</v>
      </c>
      <c r="G4123" s="82"/>
    </row>
    <row r="4124" spans="1:7" outlineLevel="1">
      <c r="A4124" s="621"/>
      <c r="B4124" s="443"/>
      <c r="C4124" s="623"/>
      <c r="D4124" s="298"/>
      <c r="E4124" s="179"/>
      <c r="F4124" s="186">
        <f t="shared" si="67"/>
        <v>0</v>
      </c>
      <c r="G4124" s="82"/>
    </row>
    <row r="4125" spans="1:7" ht="50" outlineLevel="1">
      <c r="A4125" s="621">
        <f>A4123+1</f>
        <v>15</v>
      </c>
      <c r="B4125" s="443" t="s">
        <v>1794</v>
      </c>
      <c r="C4125" s="623" t="s">
        <v>149</v>
      </c>
      <c r="D4125" s="298">
        <v>527</v>
      </c>
      <c r="E4125" s="55"/>
      <c r="F4125" s="186">
        <f t="shared" si="67"/>
        <v>0</v>
      </c>
      <c r="G4125" s="82"/>
    </row>
    <row r="4126" spans="1:7" outlineLevel="1">
      <c r="A4126" s="621"/>
      <c r="B4126" s="443"/>
      <c r="C4126" s="623"/>
      <c r="D4126" s="298"/>
      <c r="E4126" s="179"/>
      <c r="F4126" s="186">
        <f t="shared" si="67"/>
        <v>0</v>
      </c>
      <c r="G4126" s="82"/>
    </row>
    <row r="4127" spans="1:7" ht="25" outlineLevel="1">
      <c r="A4127" s="621">
        <f>A4125+1</f>
        <v>16</v>
      </c>
      <c r="B4127" s="443" t="s">
        <v>1795</v>
      </c>
      <c r="C4127" s="623" t="s">
        <v>149</v>
      </c>
      <c r="D4127" s="298">
        <v>218</v>
      </c>
      <c r="E4127" s="55"/>
      <c r="F4127" s="186">
        <f t="shared" si="67"/>
        <v>0</v>
      </c>
      <c r="G4127" s="82"/>
    </row>
    <row r="4128" spans="1:7" outlineLevel="1">
      <c r="A4128" s="621"/>
      <c r="B4128" s="443"/>
      <c r="C4128" s="623"/>
      <c r="D4128" s="298"/>
      <c r="E4128" s="179"/>
      <c r="F4128" s="186">
        <f t="shared" si="67"/>
        <v>0</v>
      </c>
      <c r="G4128" s="82"/>
    </row>
    <row r="4129" spans="1:7" ht="25" outlineLevel="1">
      <c r="A4129" s="621">
        <f>A4127+1</f>
        <v>17</v>
      </c>
      <c r="B4129" s="443" t="s">
        <v>1796</v>
      </c>
      <c r="C4129" s="623" t="s">
        <v>149</v>
      </c>
      <c r="D4129" s="298">
        <v>74</v>
      </c>
      <c r="E4129" s="55"/>
      <c r="F4129" s="186">
        <f t="shared" si="67"/>
        <v>0</v>
      </c>
      <c r="G4129" s="82"/>
    </row>
    <row r="4130" spans="1:7" outlineLevel="1">
      <c r="A4130" s="621"/>
      <c r="B4130" s="443"/>
      <c r="C4130" s="623"/>
      <c r="D4130" s="298"/>
      <c r="E4130" s="179"/>
      <c r="F4130" s="186">
        <f t="shared" si="67"/>
        <v>0</v>
      </c>
      <c r="G4130" s="82"/>
    </row>
    <row r="4131" spans="1:7" ht="50" outlineLevel="1">
      <c r="A4131" s="621">
        <f>A4129+1</f>
        <v>18</v>
      </c>
      <c r="B4131" s="443" t="s">
        <v>1797</v>
      </c>
      <c r="C4131" s="623" t="s">
        <v>151</v>
      </c>
      <c r="D4131" s="298">
        <v>40316</v>
      </c>
      <c r="E4131" s="55"/>
      <c r="F4131" s="186">
        <f t="shared" si="67"/>
        <v>0</v>
      </c>
      <c r="G4131" s="82"/>
    </row>
    <row r="4132" spans="1:7" outlineLevel="1">
      <c r="A4132" s="621"/>
      <c r="B4132" s="443"/>
      <c r="C4132" s="623"/>
      <c r="D4132" s="298"/>
      <c r="E4132" s="179"/>
      <c r="F4132" s="186">
        <f t="shared" si="67"/>
        <v>0</v>
      </c>
      <c r="G4132" s="82"/>
    </row>
    <row r="4133" spans="1:7" outlineLevel="1">
      <c r="A4133" s="621">
        <f>A4131+1</f>
        <v>19</v>
      </c>
      <c r="B4133" s="443" t="s">
        <v>1798</v>
      </c>
      <c r="C4133" s="623" t="s">
        <v>151</v>
      </c>
      <c r="D4133" s="298">
        <v>200</v>
      </c>
      <c r="E4133" s="55"/>
      <c r="F4133" s="186">
        <f t="shared" si="67"/>
        <v>0</v>
      </c>
      <c r="G4133" s="82"/>
    </row>
    <row r="4134" spans="1:7" outlineLevel="1">
      <c r="A4134" s="621"/>
      <c r="B4134" s="443"/>
      <c r="C4134" s="623"/>
      <c r="D4134" s="298"/>
      <c r="E4134" s="179"/>
      <c r="F4134" s="186">
        <f t="shared" si="67"/>
        <v>0</v>
      </c>
      <c r="G4134" s="82"/>
    </row>
    <row r="4135" spans="1:7" ht="25" outlineLevel="1">
      <c r="A4135" s="621">
        <f>A4133+1</f>
        <v>20</v>
      </c>
      <c r="B4135" s="443" t="s">
        <v>1799</v>
      </c>
      <c r="C4135" s="623" t="s">
        <v>151</v>
      </c>
      <c r="D4135" s="298">
        <v>600</v>
      </c>
      <c r="E4135" s="55"/>
      <c r="F4135" s="186">
        <f t="shared" si="67"/>
        <v>0</v>
      </c>
      <c r="G4135" s="82"/>
    </row>
    <row r="4136" spans="1:7" outlineLevel="1">
      <c r="A4136" s="621"/>
      <c r="B4136" s="443"/>
      <c r="C4136" s="623"/>
      <c r="D4136" s="298"/>
      <c r="E4136" s="179"/>
      <c r="F4136" s="186">
        <f t="shared" si="67"/>
        <v>0</v>
      </c>
      <c r="G4136" s="82"/>
    </row>
    <row r="4137" spans="1:7" ht="25" outlineLevel="1">
      <c r="A4137" s="621">
        <f>A4135+1</f>
        <v>21</v>
      </c>
      <c r="B4137" s="443" t="s">
        <v>1800</v>
      </c>
      <c r="C4137" s="623" t="s">
        <v>151</v>
      </c>
      <c r="D4137" s="298">
        <v>2250</v>
      </c>
      <c r="E4137" s="55"/>
      <c r="F4137" s="186">
        <f t="shared" si="67"/>
        <v>0</v>
      </c>
      <c r="G4137" s="82"/>
    </row>
    <row r="4138" spans="1:7" outlineLevel="1">
      <c r="A4138" s="471"/>
      <c r="B4138" s="482"/>
      <c r="C4138" s="471"/>
      <c r="D4138" s="54"/>
      <c r="E4138" s="82"/>
      <c r="F4138" s="100">
        <f t="shared" si="67"/>
        <v>0</v>
      </c>
      <c r="G4138" s="82"/>
    </row>
    <row r="4139" spans="1:7" ht="13" outlineLevel="1">
      <c r="A4139" s="751" t="s">
        <v>1</v>
      </c>
      <c r="B4139" s="752" t="s">
        <v>1801</v>
      </c>
      <c r="C4139" s="687"/>
      <c r="D4139" s="304"/>
      <c r="E4139" s="174"/>
      <c r="F4139" s="175"/>
      <c r="G4139" s="174"/>
    </row>
    <row r="4140" spans="1:7" ht="13" outlineLevel="1">
      <c r="A4140" s="471"/>
      <c r="B4140" s="753" t="s">
        <v>1802</v>
      </c>
      <c r="C4140" s="471"/>
      <c r="D4140" s="54"/>
      <c r="E4140" s="82"/>
      <c r="F4140" s="100">
        <f t="shared" si="67"/>
        <v>0</v>
      </c>
      <c r="G4140" s="82"/>
    </row>
    <row r="4141" spans="1:7" ht="87.5" outlineLevel="1">
      <c r="A4141" s="754">
        <v>1</v>
      </c>
      <c r="B4141" s="755" t="s">
        <v>1803</v>
      </c>
      <c r="C4141" s="471" t="s">
        <v>857</v>
      </c>
      <c r="D4141" s="54">
        <v>10</v>
      </c>
      <c r="E4141" s="82"/>
      <c r="F4141" s="100">
        <f t="shared" si="67"/>
        <v>0</v>
      </c>
      <c r="G4141" s="82"/>
    </row>
    <row r="4142" spans="1:7" ht="87.5" outlineLevel="1">
      <c r="A4142" s="754">
        <v>2</v>
      </c>
      <c r="B4142" s="755" t="s">
        <v>1804</v>
      </c>
      <c r="C4142" s="471" t="s">
        <v>857</v>
      </c>
      <c r="D4142" s="54">
        <v>6</v>
      </c>
      <c r="E4142" s="82"/>
      <c r="F4142" s="100">
        <f t="shared" si="67"/>
        <v>0</v>
      </c>
      <c r="G4142" s="82"/>
    </row>
    <row r="4143" spans="1:7" ht="87.5" outlineLevel="1">
      <c r="A4143" s="754">
        <v>3</v>
      </c>
      <c r="B4143" s="755" t="s">
        <v>1805</v>
      </c>
      <c r="C4143" s="471" t="s">
        <v>857</v>
      </c>
      <c r="D4143" s="54">
        <v>94</v>
      </c>
      <c r="E4143" s="82"/>
      <c r="F4143" s="100">
        <f t="shared" si="67"/>
        <v>0</v>
      </c>
      <c r="G4143" s="82"/>
    </row>
    <row r="4144" spans="1:7" ht="137.5" outlineLevel="1">
      <c r="A4144" s="754">
        <v>4</v>
      </c>
      <c r="B4144" s="755" t="s">
        <v>1806</v>
      </c>
      <c r="C4144" s="471" t="s">
        <v>857</v>
      </c>
      <c r="D4144" s="54">
        <v>1</v>
      </c>
      <c r="E4144" s="82"/>
      <c r="F4144" s="100">
        <f t="shared" si="67"/>
        <v>0</v>
      </c>
      <c r="G4144" s="82"/>
    </row>
    <row r="4145" spans="1:7" ht="13" outlineLevel="1">
      <c r="A4145" s="471"/>
      <c r="B4145" s="753" t="s">
        <v>1807</v>
      </c>
      <c r="C4145" s="471"/>
      <c r="D4145" s="54"/>
      <c r="E4145" s="82"/>
      <c r="F4145" s="100">
        <f t="shared" si="67"/>
        <v>0</v>
      </c>
      <c r="G4145" s="82"/>
    </row>
    <row r="4146" spans="1:7" ht="87.5" outlineLevel="1">
      <c r="A4146" s="471">
        <v>5</v>
      </c>
      <c r="B4146" s="755" t="s">
        <v>1803</v>
      </c>
      <c r="C4146" s="754" t="s">
        <v>857</v>
      </c>
      <c r="D4146" s="54">
        <v>6</v>
      </c>
      <c r="E4146" s="82"/>
      <c r="F4146" s="100">
        <f t="shared" si="67"/>
        <v>0</v>
      </c>
      <c r="G4146" s="82"/>
    </row>
    <row r="4147" spans="1:7" ht="87.5" outlineLevel="1">
      <c r="A4147" s="471">
        <v>6</v>
      </c>
      <c r="B4147" s="755" t="s">
        <v>1805</v>
      </c>
      <c r="C4147" s="754" t="s">
        <v>857</v>
      </c>
      <c r="D4147" s="54">
        <v>90</v>
      </c>
      <c r="E4147" s="82"/>
      <c r="F4147" s="100">
        <f t="shared" si="67"/>
        <v>0</v>
      </c>
      <c r="G4147" s="82"/>
    </row>
    <row r="4148" spans="1:7" ht="137.5" outlineLevel="1">
      <c r="A4148" s="471">
        <v>7</v>
      </c>
      <c r="B4148" s="755" t="s">
        <v>1806</v>
      </c>
      <c r="C4148" s="754" t="s">
        <v>857</v>
      </c>
      <c r="D4148" s="54">
        <v>2</v>
      </c>
      <c r="E4148" s="82"/>
      <c r="F4148" s="100">
        <f t="shared" si="67"/>
        <v>0</v>
      </c>
      <c r="G4148" s="82"/>
    </row>
    <row r="4149" spans="1:7" ht="13" outlineLevel="1">
      <c r="A4149" s="471"/>
      <c r="B4149" s="753" t="s">
        <v>1808</v>
      </c>
      <c r="C4149" s="471"/>
      <c r="D4149" s="54"/>
      <c r="E4149" s="82"/>
      <c r="F4149" s="100">
        <f t="shared" si="67"/>
        <v>0</v>
      </c>
      <c r="G4149" s="82"/>
    </row>
    <row r="4150" spans="1:7" ht="87.5" outlineLevel="1">
      <c r="A4150" s="754">
        <v>8</v>
      </c>
      <c r="B4150" s="755" t="s">
        <v>1809</v>
      </c>
      <c r="C4150" s="754" t="s">
        <v>857</v>
      </c>
      <c r="D4150" s="54">
        <v>21</v>
      </c>
      <c r="E4150" s="82"/>
      <c r="F4150" s="100">
        <f t="shared" si="67"/>
        <v>0</v>
      </c>
      <c r="G4150" s="82"/>
    </row>
    <row r="4151" spans="1:7" ht="87.5" outlineLevel="1">
      <c r="A4151" s="754">
        <v>9</v>
      </c>
      <c r="B4151" s="755" t="s">
        <v>1805</v>
      </c>
      <c r="C4151" s="754" t="s">
        <v>857</v>
      </c>
      <c r="D4151" s="54">
        <v>41</v>
      </c>
      <c r="E4151" s="82"/>
      <c r="F4151" s="100">
        <f t="shared" si="67"/>
        <v>0</v>
      </c>
      <c r="G4151" s="82"/>
    </row>
    <row r="4152" spans="1:7" ht="100" outlineLevel="1">
      <c r="A4152" s="754">
        <v>10</v>
      </c>
      <c r="B4152" s="756" t="s">
        <v>1810</v>
      </c>
      <c r="C4152" s="754" t="s">
        <v>857</v>
      </c>
      <c r="D4152" s="54">
        <v>19</v>
      </c>
      <c r="E4152" s="82"/>
      <c r="F4152" s="100">
        <f t="shared" si="67"/>
        <v>0</v>
      </c>
      <c r="G4152" s="82"/>
    </row>
    <row r="4153" spans="1:7" ht="137.5" outlineLevel="1">
      <c r="A4153" s="754">
        <v>11</v>
      </c>
      <c r="B4153" s="755" t="s">
        <v>1806</v>
      </c>
      <c r="C4153" s="754" t="s">
        <v>857</v>
      </c>
      <c r="D4153" s="54">
        <v>1</v>
      </c>
      <c r="E4153" s="82"/>
      <c r="F4153" s="100">
        <f t="shared" si="67"/>
        <v>0</v>
      </c>
      <c r="G4153" s="82"/>
    </row>
    <row r="4154" spans="1:7" ht="13" outlineLevel="1">
      <c r="A4154" s="471">
        <v>12</v>
      </c>
      <c r="B4154" s="757" t="s">
        <v>3435</v>
      </c>
      <c r="C4154" s="471"/>
      <c r="D4154" s="54"/>
      <c r="E4154" s="82"/>
      <c r="F4154" s="100">
        <f t="shared" si="67"/>
        <v>0</v>
      </c>
      <c r="G4154" s="82"/>
    </row>
    <row r="4155" spans="1:7" ht="75" outlineLevel="1">
      <c r="A4155" s="754">
        <v>12.1</v>
      </c>
      <c r="B4155" s="755" t="s">
        <v>1816</v>
      </c>
      <c r="C4155" s="754" t="s">
        <v>857</v>
      </c>
      <c r="D4155" s="54">
        <v>8</v>
      </c>
      <c r="E4155" s="82"/>
      <c r="F4155" s="100">
        <f t="shared" si="67"/>
        <v>0</v>
      </c>
      <c r="G4155" s="82"/>
    </row>
    <row r="4156" spans="1:7" ht="75" outlineLevel="1">
      <c r="A4156" s="754">
        <v>12.2</v>
      </c>
      <c r="B4156" s="755" t="s">
        <v>1817</v>
      </c>
      <c r="C4156" s="754" t="s">
        <v>857</v>
      </c>
      <c r="D4156" s="54">
        <v>10</v>
      </c>
      <c r="E4156" s="82"/>
      <c r="F4156" s="100">
        <f t="shared" si="67"/>
        <v>0</v>
      </c>
      <c r="G4156" s="82"/>
    </row>
    <row r="4157" spans="1:7" ht="75" outlineLevel="1">
      <c r="A4157" s="754">
        <v>12.3</v>
      </c>
      <c r="B4157" s="755" t="s">
        <v>1818</v>
      </c>
      <c r="C4157" s="754" t="s">
        <v>857</v>
      </c>
      <c r="D4157" s="54">
        <v>13</v>
      </c>
      <c r="E4157" s="82"/>
      <c r="F4157" s="100">
        <f t="shared" si="67"/>
        <v>0</v>
      </c>
      <c r="G4157" s="82"/>
    </row>
    <row r="4158" spans="1:7" ht="137.5" outlineLevel="1">
      <c r="A4158" s="754">
        <v>12.4</v>
      </c>
      <c r="B4158" s="756" t="s">
        <v>1819</v>
      </c>
      <c r="C4158" s="754" t="s">
        <v>857</v>
      </c>
      <c r="D4158" s="54">
        <v>2</v>
      </c>
      <c r="E4158" s="82"/>
      <c r="F4158" s="100">
        <f t="shared" si="67"/>
        <v>0</v>
      </c>
      <c r="G4158" s="82"/>
    </row>
    <row r="4159" spans="1:7" ht="112.5" outlineLevel="1">
      <c r="A4159" s="754">
        <v>12.5</v>
      </c>
      <c r="B4159" s="755" t="s">
        <v>1820</v>
      </c>
      <c r="C4159" s="754" t="s">
        <v>857</v>
      </c>
      <c r="D4159" s="54">
        <v>2</v>
      </c>
      <c r="E4159" s="82"/>
      <c r="F4159" s="100">
        <f t="shared" si="67"/>
        <v>0</v>
      </c>
      <c r="G4159" s="82"/>
    </row>
    <row r="4160" spans="1:7" ht="100" outlineLevel="1">
      <c r="A4160" s="754">
        <v>12.6</v>
      </c>
      <c r="B4160" s="755" t="s">
        <v>1821</v>
      </c>
      <c r="C4160" s="754" t="s">
        <v>857</v>
      </c>
      <c r="D4160" s="54">
        <v>33</v>
      </c>
      <c r="E4160" s="82"/>
      <c r="F4160" s="100">
        <f t="shared" si="67"/>
        <v>0</v>
      </c>
      <c r="G4160" s="82"/>
    </row>
    <row r="4161" spans="1:7" ht="87.5" outlineLevel="1">
      <c r="A4161" s="754">
        <v>12.7</v>
      </c>
      <c r="B4161" s="755" t="s">
        <v>1812</v>
      </c>
      <c r="C4161" s="754" t="s">
        <v>857</v>
      </c>
      <c r="D4161" s="54">
        <v>2</v>
      </c>
      <c r="E4161" s="82"/>
      <c r="F4161" s="100">
        <f t="shared" si="67"/>
        <v>0</v>
      </c>
      <c r="G4161" s="82"/>
    </row>
    <row r="4162" spans="1:7" ht="75" outlineLevel="1">
      <c r="A4162" s="754">
        <v>12.8</v>
      </c>
      <c r="B4162" s="755" t="s">
        <v>1813</v>
      </c>
      <c r="C4162" s="754" t="s">
        <v>857</v>
      </c>
      <c r="D4162" s="54">
        <v>6</v>
      </c>
      <c r="E4162" s="82"/>
      <c r="F4162" s="100">
        <f t="shared" si="67"/>
        <v>0</v>
      </c>
      <c r="G4162" s="82"/>
    </row>
    <row r="4163" spans="1:7" ht="87.5" outlineLevel="1">
      <c r="A4163" s="754">
        <v>12.9</v>
      </c>
      <c r="B4163" s="756" t="s">
        <v>1814</v>
      </c>
      <c r="C4163" s="754" t="s">
        <v>857</v>
      </c>
      <c r="D4163" s="54">
        <v>5</v>
      </c>
      <c r="E4163" s="82"/>
      <c r="F4163" s="100">
        <f t="shared" si="67"/>
        <v>0</v>
      </c>
      <c r="G4163" s="82"/>
    </row>
    <row r="4164" spans="1:7" ht="100" outlineLevel="1">
      <c r="A4164" s="758" t="s">
        <v>3434</v>
      </c>
      <c r="B4164" s="756" t="s">
        <v>1815</v>
      </c>
      <c r="C4164" s="754" t="s">
        <v>857</v>
      </c>
      <c r="D4164" s="54">
        <v>1</v>
      </c>
      <c r="E4164" s="82"/>
      <c r="F4164" s="100">
        <f t="shared" si="67"/>
        <v>0</v>
      </c>
      <c r="G4164" s="82"/>
    </row>
    <row r="4165" spans="1:7" ht="87.5" outlineLevel="1">
      <c r="A4165" s="754">
        <v>13.1</v>
      </c>
      <c r="B4165" s="756" t="s">
        <v>1829</v>
      </c>
      <c r="C4165" s="471" t="s">
        <v>1830</v>
      </c>
      <c r="D4165" s="54">
        <v>5300</v>
      </c>
      <c r="E4165" s="82"/>
      <c r="F4165" s="100">
        <f t="shared" si="67"/>
        <v>0</v>
      </c>
      <c r="G4165" s="82"/>
    </row>
    <row r="4166" spans="1:7" outlineLevel="1">
      <c r="A4166" s="754">
        <v>13.2</v>
      </c>
      <c r="B4166" s="756" t="s">
        <v>1822</v>
      </c>
      <c r="C4166" s="471" t="s">
        <v>857</v>
      </c>
      <c r="D4166" s="54">
        <v>1</v>
      </c>
      <c r="E4166" s="82"/>
      <c r="F4166" s="100">
        <f t="shared" si="67"/>
        <v>0</v>
      </c>
      <c r="G4166" s="82"/>
    </row>
    <row r="4167" spans="1:7" outlineLevel="1">
      <c r="A4167" s="754">
        <v>13.3</v>
      </c>
      <c r="B4167" s="756" t="s">
        <v>1823</v>
      </c>
      <c r="C4167" s="471" t="s">
        <v>857</v>
      </c>
      <c r="D4167" s="54">
        <v>1</v>
      </c>
      <c r="E4167" s="82"/>
      <c r="F4167" s="100">
        <f t="shared" si="67"/>
        <v>0</v>
      </c>
      <c r="G4167" s="82"/>
    </row>
    <row r="4168" spans="1:7" outlineLevel="1">
      <c r="A4168" s="754">
        <v>13.4</v>
      </c>
      <c r="B4168" s="756" t="s">
        <v>1824</v>
      </c>
      <c r="C4168" s="471" t="s">
        <v>857</v>
      </c>
      <c r="D4168" s="54">
        <v>1</v>
      </c>
      <c r="E4168" s="82"/>
      <c r="F4168" s="100">
        <f t="shared" si="67"/>
        <v>0</v>
      </c>
      <c r="G4168" s="82"/>
    </row>
    <row r="4169" spans="1:7" outlineLevel="1">
      <c r="A4169" s="754">
        <v>13.5</v>
      </c>
      <c r="B4169" s="756" t="s">
        <v>1825</v>
      </c>
      <c r="C4169" s="471" t="s">
        <v>857</v>
      </c>
      <c r="D4169" s="54">
        <v>1</v>
      </c>
      <c r="E4169" s="82"/>
      <c r="F4169" s="100">
        <f t="shared" si="67"/>
        <v>0</v>
      </c>
      <c r="G4169" s="82"/>
    </row>
    <row r="4170" spans="1:7" outlineLevel="1">
      <c r="A4170" s="754">
        <v>13.6</v>
      </c>
      <c r="B4170" s="756" t="s">
        <v>1826</v>
      </c>
      <c r="C4170" s="471" t="s">
        <v>857</v>
      </c>
      <c r="D4170" s="54">
        <v>1</v>
      </c>
      <c r="E4170" s="82"/>
      <c r="F4170" s="100">
        <f t="shared" si="67"/>
        <v>0</v>
      </c>
      <c r="G4170" s="82"/>
    </row>
    <row r="4171" spans="1:7" outlineLevel="1">
      <c r="A4171" s="754">
        <v>13.7</v>
      </c>
      <c r="B4171" s="756" t="s">
        <v>1827</v>
      </c>
      <c r="C4171" s="471" t="s">
        <v>857</v>
      </c>
      <c r="D4171" s="54">
        <v>1</v>
      </c>
      <c r="E4171" s="82"/>
      <c r="F4171" s="100">
        <f t="shared" si="67"/>
        <v>0</v>
      </c>
      <c r="G4171" s="82"/>
    </row>
    <row r="4172" spans="1:7" outlineLevel="1">
      <c r="A4172" s="754">
        <v>13.8</v>
      </c>
      <c r="B4172" s="756" t="s">
        <v>1828</v>
      </c>
      <c r="C4172" s="471" t="s">
        <v>857</v>
      </c>
      <c r="D4172" s="54">
        <v>1</v>
      </c>
      <c r="E4172" s="82"/>
      <c r="F4172" s="100">
        <f t="shared" si="67"/>
        <v>0</v>
      </c>
      <c r="G4172" s="82"/>
    </row>
    <row r="4173" spans="1:7" outlineLevel="1">
      <c r="A4173" s="471"/>
      <c r="B4173" s="482"/>
      <c r="C4173" s="471"/>
      <c r="D4173" s="54"/>
      <c r="E4173" s="82"/>
      <c r="F4173" s="100">
        <f t="shared" si="67"/>
        <v>0</v>
      </c>
      <c r="G4173" s="82"/>
    </row>
    <row r="4174" spans="1:7" ht="13" outlineLevel="1">
      <c r="A4174" s="751" t="s">
        <v>2</v>
      </c>
      <c r="B4174" s="752" t="s">
        <v>1831</v>
      </c>
      <c r="C4174" s="687"/>
      <c r="D4174" s="304"/>
      <c r="E4174" s="174"/>
      <c r="F4174" s="175"/>
      <c r="G4174" s="174"/>
    </row>
    <row r="4175" spans="1:7" ht="13" outlineLevel="1">
      <c r="A4175" s="751">
        <v>1</v>
      </c>
      <c r="B4175" s="752" t="s">
        <v>1832</v>
      </c>
      <c r="C4175" s="687"/>
      <c r="D4175" s="304"/>
      <c r="E4175" s="174"/>
      <c r="F4175" s="175"/>
      <c r="G4175" s="174"/>
    </row>
    <row r="4176" spans="1:7" ht="75" outlineLevel="1">
      <c r="A4176" s="759">
        <v>1.1000000000000001</v>
      </c>
      <c r="B4176" s="760" t="s">
        <v>1839</v>
      </c>
      <c r="C4176" s="471" t="s">
        <v>1833</v>
      </c>
      <c r="D4176" s="54">
        <v>2</v>
      </c>
      <c r="E4176" s="82"/>
      <c r="F4176" s="100">
        <f t="shared" si="67"/>
        <v>0</v>
      </c>
      <c r="G4176" s="82"/>
    </row>
    <row r="4177" spans="1:7" ht="62.5" outlineLevel="1">
      <c r="A4177" s="759">
        <v>1.2</v>
      </c>
      <c r="B4177" s="761" t="s">
        <v>1838</v>
      </c>
      <c r="C4177" s="471" t="s">
        <v>857</v>
      </c>
      <c r="D4177" s="54">
        <v>14</v>
      </c>
      <c r="E4177" s="82"/>
      <c r="F4177" s="100">
        <f t="shared" si="67"/>
        <v>0</v>
      </c>
      <c r="G4177" s="82"/>
    </row>
    <row r="4178" spans="1:7" ht="50" outlineLevel="1">
      <c r="A4178" s="759">
        <v>1.3</v>
      </c>
      <c r="B4178" s="761" t="s">
        <v>1837</v>
      </c>
      <c r="C4178" s="471" t="s">
        <v>857</v>
      </c>
      <c r="D4178" s="54">
        <v>1</v>
      </c>
      <c r="E4178" s="82"/>
      <c r="F4178" s="100">
        <f t="shared" si="67"/>
        <v>0</v>
      </c>
      <c r="G4178" s="82"/>
    </row>
    <row r="4179" spans="1:7" ht="75" outlineLevel="1">
      <c r="A4179" s="759">
        <v>1.4</v>
      </c>
      <c r="B4179" s="762" t="s">
        <v>1836</v>
      </c>
      <c r="C4179" s="471" t="s">
        <v>857</v>
      </c>
      <c r="D4179" s="54">
        <v>1</v>
      </c>
      <c r="E4179" s="82"/>
      <c r="F4179" s="100">
        <f t="shared" si="67"/>
        <v>0</v>
      </c>
      <c r="G4179" s="82"/>
    </row>
    <row r="4180" spans="1:7" ht="50" outlineLevel="1">
      <c r="A4180" s="759">
        <v>1.5</v>
      </c>
      <c r="B4180" s="762" t="s">
        <v>1835</v>
      </c>
      <c r="C4180" s="471" t="s">
        <v>857</v>
      </c>
      <c r="D4180" s="54">
        <v>5</v>
      </c>
      <c r="E4180" s="82"/>
      <c r="F4180" s="100">
        <f t="shared" ref="F4180:F4243" si="68">E4180*D4180</f>
        <v>0</v>
      </c>
      <c r="G4180" s="82"/>
    </row>
    <row r="4181" spans="1:7" ht="25" outlineLevel="1">
      <c r="A4181" s="759">
        <v>1.6</v>
      </c>
      <c r="B4181" s="763" t="s">
        <v>1834</v>
      </c>
      <c r="C4181" s="471" t="s">
        <v>857</v>
      </c>
      <c r="D4181" s="54">
        <v>1</v>
      </c>
      <c r="E4181" s="82"/>
      <c r="F4181" s="100">
        <f t="shared" si="68"/>
        <v>0</v>
      </c>
      <c r="G4181" s="82"/>
    </row>
    <row r="4182" spans="1:7" ht="13" outlineLevel="1">
      <c r="A4182" s="751">
        <v>2</v>
      </c>
      <c r="B4182" s="752" t="s">
        <v>1840</v>
      </c>
      <c r="C4182" s="687"/>
      <c r="D4182" s="304"/>
      <c r="E4182" s="174"/>
      <c r="F4182" s="175"/>
      <c r="G4182" s="174"/>
    </row>
    <row r="4183" spans="1:7" ht="75" outlineLevel="1">
      <c r="A4183" s="471">
        <v>2.1</v>
      </c>
      <c r="B4183" s="760" t="s">
        <v>1841</v>
      </c>
      <c r="C4183" s="307" t="s">
        <v>857</v>
      </c>
      <c r="D4183" s="54">
        <v>2</v>
      </c>
      <c r="E4183" s="82"/>
      <c r="F4183" s="100">
        <f t="shared" si="68"/>
        <v>0</v>
      </c>
      <c r="G4183" s="82"/>
    </row>
    <row r="4184" spans="1:7" ht="75" outlineLevel="1">
      <c r="A4184" s="471">
        <v>2.2000000000000002</v>
      </c>
      <c r="B4184" s="760" t="s">
        <v>1842</v>
      </c>
      <c r="C4184" s="307" t="s">
        <v>857</v>
      </c>
      <c r="D4184" s="54">
        <v>2</v>
      </c>
      <c r="E4184" s="82"/>
      <c r="F4184" s="100">
        <f t="shared" si="68"/>
        <v>0</v>
      </c>
      <c r="G4184" s="82"/>
    </row>
    <row r="4185" spans="1:7" ht="13" outlineLevel="1">
      <c r="A4185" s="751">
        <v>3</v>
      </c>
      <c r="B4185" s="752" t="s">
        <v>1843</v>
      </c>
      <c r="C4185" s="687"/>
      <c r="D4185" s="304"/>
      <c r="E4185" s="174"/>
      <c r="F4185" s="175"/>
      <c r="G4185" s="174"/>
    </row>
    <row r="4186" spans="1:7" ht="50" outlineLevel="1">
      <c r="A4186" s="471">
        <v>3.1</v>
      </c>
      <c r="B4186" s="762" t="s">
        <v>1844</v>
      </c>
      <c r="C4186" s="308" t="s">
        <v>857</v>
      </c>
      <c r="D4186" s="54">
        <v>1</v>
      </c>
      <c r="E4186" s="82"/>
      <c r="F4186" s="100">
        <f t="shared" si="68"/>
        <v>0</v>
      </c>
      <c r="G4186" s="82"/>
    </row>
    <row r="4187" spans="1:7" ht="62.5" outlineLevel="1">
      <c r="A4187" s="471">
        <v>3.2</v>
      </c>
      <c r="B4187" s="762" t="s">
        <v>1845</v>
      </c>
      <c r="C4187" s="308" t="s">
        <v>857</v>
      </c>
      <c r="D4187" s="54">
        <v>1</v>
      </c>
      <c r="E4187" s="82"/>
      <c r="F4187" s="100">
        <f t="shared" si="68"/>
        <v>0</v>
      </c>
      <c r="G4187" s="82"/>
    </row>
    <row r="4188" spans="1:7" ht="13" outlineLevel="1">
      <c r="A4188" s="751">
        <v>4</v>
      </c>
      <c r="B4188" s="752" t="s">
        <v>1811</v>
      </c>
      <c r="C4188" s="687"/>
      <c r="D4188" s="304"/>
      <c r="E4188" s="174"/>
      <c r="F4188" s="175"/>
      <c r="G4188" s="174"/>
    </row>
    <row r="4189" spans="1:7" ht="62.5" outlineLevel="1">
      <c r="A4189" s="764">
        <v>4.0999999999999996</v>
      </c>
      <c r="B4189" s="762" t="s">
        <v>1846</v>
      </c>
      <c r="C4189" s="308" t="s">
        <v>857</v>
      </c>
      <c r="D4189" s="54">
        <v>1</v>
      </c>
      <c r="E4189" s="82"/>
      <c r="F4189" s="100">
        <f t="shared" si="68"/>
        <v>0</v>
      </c>
      <c r="G4189" s="82"/>
    </row>
    <row r="4190" spans="1:7" ht="75" outlineLevel="1">
      <c r="A4190" s="764">
        <v>4.2</v>
      </c>
      <c r="B4190" s="755" t="s">
        <v>1847</v>
      </c>
      <c r="C4190" s="308" t="s">
        <v>857</v>
      </c>
      <c r="D4190" s="54">
        <v>1</v>
      </c>
      <c r="E4190" s="82"/>
      <c r="F4190" s="100">
        <f t="shared" si="68"/>
        <v>0</v>
      </c>
      <c r="G4190" s="82"/>
    </row>
    <row r="4191" spans="1:7" ht="13" outlineLevel="1">
      <c r="A4191" s="751">
        <v>5</v>
      </c>
      <c r="B4191" s="752" t="s">
        <v>1848</v>
      </c>
      <c r="C4191" s="687"/>
      <c r="D4191" s="304"/>
      <c r="E4191" s="174"/>
      <c r="F4191" s="175"/>
      <c r="G4191" s="174"/>
    </row>
    <row r="4192" spans="1:7" ht="25" outlineLevel="1">
      <c r="A4192" s="759">
        <v>5.0999999999999996</v>
      </c>
      <c r="B4192" s="761" t="s">
        <v>1851</v>
      </c>
      <c r="C4192" s="264" t="s">
        <v>1468</v>
      </c>
      <c r="D4192" s="54">
        <v>1</v>
      </c>
      <c r="E4192" s="82"/>
      <c r="F4192" s="100">
        <f t="shared" si="68"/>
        <v>0</v>
      </c>
      <c r="G4192" s="82"/>
    </row>
    <row r="4193" spans="1:7" ht="25" outlineLevel="1">
      <c r="A4193" s="759" t="s">
        <v>3436</v>
      </c>
      <c r="B4193" s="761" t="s">
        <v>1852</v>
      </c>
      <c r="C4193" s="264" t="s">
        <v>1850</v>
      </c>
      <c r="D4193" s="54">
        <v>300</v>
      </c>
      <c r="E4193" s="82"/>
      <c r="F4193" s="100">
        <f t="shared" si="68"/>
        <v>0</v>
      </c>
      <c r="G4193" s="82"/>
    </row>
    <row r="4194" spans="1:7" ht="25" outlineLevel="1">
      <c r="A4194" s="759" t="s">
        <v>3437</v>
      </c>
      <c r="B4194" s="761" t="s">
        <v>1853</v>
      </c>
      <c r="C4194" s="264" t="s">
        <v>1850</v>
      </c>
      <c r="D4194" s="54">
        <v>100</v>
      </c>
      <c r="E4194" s="82"/>
      <c r="F4194" s="100">
        <f t="shared" si="68"/>
        <v>0</v>
      </c>
      <c r="G4194" s="82"/>
    </row>
    <row r="4195" spans="1:7" ht="25" outlineLevel="1">
      <c r="A4195" s="759" t="s">
        <v>3438</v>
      </c>
      <c r="B4195" s="763" t="s">
        <v>1854</v>
      </c>
      <c r="C4195" s="264" t="s">
        <v>857</v>
      </c>
      <c r="D4195" s="54">
        <v>5</v>
      </c>
      <c r="E4195" s="82"/>
      <c r="F4195" s="100">
        <f t="shared" si="68"/>
        <v>0</v>
      </c>
      <c r="G4195" s="82"/>
    </row>
    <row r="4196" spans="1:7" outlineLevel="1">
      <c r="A4196" s="759" t="s">
        <v>3439</v>
      </c>
      <c r="B4196" s="763" t="s">
        <v>1849</v>
      </c>
      <c r="C4196" s="264" t="s">
        <v>1850</v>
      </c>
      <c r="D4196" s="54">
        <v>10</v>
      </c>
      <c r="E4196" s="82"/>
      <c r="F4196" s="100">
        <f t="shared" si="68"/>
        <v>0</v>
      </c>
      <c r="G4196" s="82"/>
    </row>
    <row r="4197" spans="1:7" ht="25" outlineLevel="1">
      <c r="A4197" s="759" t="s">
        <v>3440</v>
      </c>
      <c r="B4197" s="761" t="s">
        <v>1855</v>
      </c>
      <c r="C4197" s="264" t="s">
        <v>1468</v>
      </c>
      <c r="D4197" s="54">
        <v>1</v>
      </c>
      <c r="E4197" s="82"/>
      <c r="F4197" s="100">
        <f t="shared" si="68"/>
        <v>0</v>
      </c>
      <c r="G4197" s="82"/>
    </row>
    <row r="4198" spans="1:7" outlineLevel="1">
      <c r="A4198" s="759">
        <v>5.2</v>
      </c>
      <c r="B4198" s="761" t="s">
        <v>1822</v>
      </c>
      <c r="C4198" s="264" t="s">
        <v>857</v>
      </c>
      <c r="D4198" s="54">
        <v>1</v>
      </c>
      <c r="E4198" s="82"/>
      <c r="F4198" s="100">
        <f t="shared" si="68"/>
        <v>0</v>
      </c>
      <c r="G4198" s="82"/>
    </row>
    <row r="4199" spans="1:7" outlineLevel="1">
      <c r="A4199" s="759">
        <v>5.3</v>
      </c>
      <c r="B4199" s="761" t="s">
        <v>1823</v>
      </c>
      <c r="C4199" s="264" t="s">
        <v>857</v>
      </c>
      <c r="D4199" s="54">
        <v>1</v>
      </c>
      <c r="E4199" s="82"/>
      <c r="F4199" s="100">
        <f t="shared" si="68"/>
        <v>0</v>
      </c>
      <c r="G4199" s="82"/>
    </row>
    <row r="4200" spans="1:7" outlineLevel="1">
      <c r="A4200" s="759">
        <v>5.4</v>
      </c>
      <c r="B4200" s="761" t="s">
        <v>1824</v>
      </c>
      <c r="C4200" s="264" t="s">
        <v>857</v>
      </c>
      <c r="D4200" s="54">
        <v>1</v>
      </c>
      <c r="E4200" s="82"/>
      <c r="F4200" s="100">
        <f t="shared" si="68"/>
        <v>0</v>
      </c>
      <c r="G4200" s="82"/>
    </row>
    <row r="4201" spans="1:7" outlineLevel="1">
      <c r="A4201" s="759">
        <v>5.5</v>
      </c>
      <c r="B4201" s="761" t="s">
        <v>1825</v>
      </c>
      <c r="C4201" s="264" t="s">
        <v>857</v>
      </c>
      <c r="D4201" s="54">
        <v>1</v>
      </c>
      <c r="E4201" s="82"/>
      <c r="F4201" s="100">
        <f t="shared" si="68"/>
        <v>0</v>
      </c>
      <c r="G4201" s="82"/>
    </row>
    <row r="4202" spans="1:7" outlineLevel="1">
      <c r="A4202" s="759">
        <v>5.6</v>
      </c>
      <c r="B4202" s="761" t="s">
        <v>1826</v>
      </c>
      <c r="C4202" s="264" t="s">
        <v>857</v>
      </c>
      <c r="D4202" s="54">
        <v>1</v>
      </c>
      <c r="E4202" s="82"/>
      <c r="F4202" s="100">
        <f t="shared" si="68"/>
        <v>0</v>
      </c>
      <c r="G4202" s="82"/>
    </row>
    <row r="4203" spans="1:7" outlineLevel="1">
      <c r="A4203" s="759">
        <v>5.7</v>
      </c>
      <c r="B4203" s="761" t="s">
        <v>1827</v>
      </c>
      <c r="C4203" s="264" t="s">
        <v>857</v>
      </c>
      <c r="D4203" s="54">
        <v>1</v>
      </c>
      <c r="E4203" s="82"/>
      <c r="F4203" s="100">
        <f t="shared" si="68"/>
        <v>0</v>
      </c>
      <c r="G4203" s="82"/>
    </row>
    <row r="4204" spans="1:7" outlineLevel="1">
      <c r="A4204" s="759">
        <v>5.8</v>
      </c>
      <c r="B4204" s="761" t="s">
        <v>1828</v>
      </c>
      <c r="C4204" s="264" t="s">
        <v>857</v>
      </c>
      <c r="D4204" s="54">
        <v>1</v>
      </c>
      <c r="E4204" s="82"/>
      <c r="F4204" s="100">
        <f t="shared" si="68"/>
        <v>0</v>
      </c>
      <c r="G4204" s="82"/>
    </row>
    <row r="4205" spans="1:7" outlineLevel="1">
      <c r="A4205" s="471"/>
      <c r="B4205" s="482"/>
      <c r="C4205" s="471"/>
      <c r="D4205" s="54"/>
      <c r="E4205" s="82"/>
      <c r="F4205" s="100">
        <f t="shared" si="68"/>
        <v>0</v>
      </c>
      <c r="G4205" s="82"/>
    </row>
    <row r="4206" spans="1:7" ht="13" outlineLevel="1">
      <c r="A4206" s="751" t="s">
        <v>79</v>
      </c>
      <c r="B4206" s="752" t="s">
        <v>1856</v>
      </c>
      <c r="C4206" s="687"/>
      <c r="D4206" s="304"/>
      <c r="E4206" s="174"/>
      <c r="F4206" s="175"/>
      <c r="G4206" s="174"/>
    </row>
    <row r="4207" spans="1:7" ht="13" outlineLevel="1">
      <c r="A4207" s="751">
        <v>1</v>
      </c>
      <c r="B4207" s="752" t="s">
        <v>1840</v>
      </c>
      <c r="C4207" s="687"/>
      <c r="D4207" s="304"/>
      <c r="E4207" s="174"/>
      <c r="F4207" s="175"/>
      <c r="G4207" s="174"/>
    </row>
    <row r="4208" spans="1:7" ht="75" outlineLevel="1">
      <c r="A4208" s="309">
        <v>1.1000000000000001</v>
      </c>
      <c r="B4208" s="310" t="s">
        <v>1893</v>
      </c>
      <c r="C4208" s="471" t="s">
        <v>857</v>
      </c>
      <c r="D4208" s="54">
        <v>101</v>
      </c>
      <c r="E4208" s="82"/>
      <c r="F4208" s="100">
        <f t="shared" si="68"/>
        <v>0</v>
      </c>
      <c r="G4208" s="82"/>
    </row>
    <row r="4209" spans="1:7" ht="112.5" outlineLevel="1">
      <c r="A4209" s="309">
        <v>1.2</v>
      </c>
      <c r="B4209" s="311" t="s">
        <v>1906</v>
      </c>
      <c r="C4209" s="471" t="s">
        <v>857</v>
      </c>
      <c r="D4209" s="54">
        <v>1</v>
      </c>
      <c r="E4209" s="82"/>
      <c r="F4209" s="100">
        <f t="shared" si="68"/>
        <v>0</v>
      </c>
      <c r="G4209" s="82"/>
    </row>
    <row r="4210" spans="1:7" ht="37.5" outlineLevel="1">
      <c r="A4210" s="309">
        <v>1.3</v>
      </c>
      <c r="B4210" s="312" t="s">
        <v>1909</v>
      </c>
      <c r="C4210" s="471" t="s">
        <v>857</v>
      </c>
      <c r="D4210" s="54">
        <v>101</v>
      </c>
      <c r="E4210" s="82"/>
      <c r="F4210" s="100">
        <f t="shared" si="68"/>
        <v>0</v>
      </c>
      <c r="G4210" s="82"/>
    </row>
    <row r="4211" spans="1:7" ht="43.75" customHeight="1" outlineLevel="1">
      <c r="A4211" s="309">
        <v>1.4</v>
      </c>
      <c r="B4211" s="313" t="s">
        <v>1910</v>
      </c>
      <c r="C4211" s="471" t="s">
        <v>857</v>
      </c>
      <c r="D4211" s="54">
        <v>1</v>
      </c>
      <c r="E4211" s="82"/>
      <c r="F4211" s="100">
        <f t="shared" si="68"/>
        <v>0</v>
      </c>
      <c r="G4211" s="82"/>
    </row>
    <row r="4212" spans="1:7" ht="87.5" outlineLevel="1">
      <c r="A4212" s="309">
        <v>1.5</v>
      </c>
      <c r="B4212" s="313" t="s">
        <v>1938</v>
      </c>
      <c r="C4212" s="471" t="s">
        <v>857</v>
      </c>
      <c r="D4212" s="54">
        <v>1</v>
      </c>
      <c r="E4212" s="82"/>
      <c r="F4212" s="100">
        <f t="shared" si="68"/>
        <v>0</v>
      </c>
      <c r="G4212" s="82"/>
    </row>
    <row r="4213" spans="1:7" ht="100" outlineLevel="1">
      <c r="A4213" s="309">
        <v>1.6</v>
      </c>
      <c r="B4213" s="313" t="s">
        <v>1973</v>
      </c>
      <c r="C4213" s="471" t="s">
        <v>857</v>
      </c>
      <c r="D4213" s="54">
        <v>1</v>
      </c>
      <c r="E4213" s="82"/>
      <c r="F4213" s="100">
        <f t="shared" si="68"/>
        <v>0</v>
      </c>
      <c r="G4213" s="82"/>
    </row>
    <row r="4214" spans="1:7" ht="75" outlineLevel="1">
      <c r="A4214" s="309">
        <v>1.7</v>
      </c>
      <c r="B4214" s="313" t="s">
        <v>1974</v>
      </c>
      <c r="C4214" s="471" t="s">
        <v>857</v>
      </c>
      <c r="D4214" s="54">
        <v>103</v>
      </c>
      <c r="E4214" s="82"/>
      <c r="F4214" s="100">
        <f t="shared" si="68"/>
        <v>0</v>
      </c>
      <c r="G4214" s="82"/>
    </row>
    <row r="4215" spans="1:7" ht="37.5" outlineLevel="1">
      <c r="A4215" s="309">
        <v>1.8</v>
      </c>
      <c r="B4215" s="313" t="s">
        <v>1975</v>
      </c>
      <c r="C4215" s="471" t="s">
        <v>857</v>
      </c>
      <c r="D4215" s="54">
        <v>1</v>
      </c>
      <c r="E4215" s="82"/>
      <c r="F4215" s="100">
        <f t="shared" si="68"/>
        <v>0</v>
      </c>
      <c r="G4215" s="82"/>
    </row>
    <row r="4216" spans="1:7" ht="13" outlineLevel="1">
      <c r="A4216" s="751">
        <v>2</v>
      </c>
      <c r="B4216" s="752" t="s">
        <v>1811</v>
      </c>
      <c r="C4216" s="687"/>
      <c r="D4216" s="304"/>
      <c r="E4216" s="174"/>
      <c r="F4216" s="175"/>
      <c r="G4216" s="174"/>
    </row>
    <row r="4217" spans="1:7" ht="62.5" outlineLevel="1">
      <c r="A4217" s="309">
        <v>2.1</v>
      </c>
      <c r="B4217" s="313" t="s">
        <v>1977</v>
      </c>
      <c r="C4217" s="471" t="s">
        <v>857</v>
      </c>
      <c r="D4217" s="54">
        <v>1</v>
      </c>
      <c r="E4217" s="82"/>
      <c r="F4217" s="100">
        <f t="shared" si="68"/>
        <v>0</v>
      </c>
      <c r="G4217" s="82"/>
    </row>
    <row r="4218" spans="1:7" ht="25" outlineLevel="1">
      <c r="A4218" s="314">
        <v>2.2000000000000002</v>
      </c>
      <c r="B4218" s="313" t="s">
        <v>1976</v>
      </c>
      <c r="C4218" s="471" t="s">
        <v>857</v>
      </c>
      <c r="D4218" s="54">
        <v>3</v>
      </c>
      <c r="E4218" s="82"/>
      <c r="F4218" s="100">
        <f t="shared" si="68"/>
        <v>0</v>
      </c>
      <c r="G4218" s="82"/>
    </row>
    <row r="4219" spans="1:7" ht="13" outlineLevel="1">
      <c r="A4219" s="751">
        <v>3</v>
      </c>
      <c r="B4219" s="752" t="s">
        <v>1848</v>
      </c>
      <c r="C4219" s="687"/>
      <c r="D4219" s="304"/>
      <c r="E4219" s="174"/>
      <c r="F4219" s="175"/>
      <c r="G4219" s="174"/>
    </row>
    <row r="4220" spans="1:7" ht="25" outlineLevel="1">
      <c r="A4220" s="309">
        <v>3.1</v>
      </c>
      <c r="B4220" s="315" t="s">
        <v>1851</v>
      </c>
      <c r="C4220" s="471" t="s">
        <v>1468</v>
      </c>
      <c r="D4220" s="54">
        <v>1</v>
      </c>
      <c r="E4220" s="82"/>
      <c r="F4220" s="100">
        <f t="shared" si="68"/>
        <v>0</v>
      </c>
      <c r="G4220" s="82"/>
    </row>
    <row r="4221" spans="1:7" ht="25" outlineLevel="1">
      <c r="A4221" s="308" t="s">
        <v>3441</v>
      </c>
      <c r="B4221" s="313" t="s">
        <v>1979</v>
      </c>
      <c r="C4221" s="471" t="s">
        <v>857</v>
      </c>
      <c r="D4221" s="54">
        <v>114</v>
      </c>
      <c r="E4221" s="82"/>
      <c r="F4221" s="100">
        <f t="shared" si="68"/>
        <v>0</v>
      </c>
      <c r="G4221" s="82"/>
    </row>
    <row r="4222" spans="1:7" outlineLevel="1">
      <c r="A4222" s="308" t="s">
        <v>3442</v>
      </c>
      <c r="B4222" s="313" t="s">
        <v>1978</v>
      </c>
      <c r="C4222" s="471" t="s">
        <v>1830</v>
      </c>
      <c r="D4222" s="54">
        <v>10</v>
      </c>
      <c r="E4222" s="82"/>
      <c r="F4222" s="100">
        <f t="shared" si="68"/>
        <v>0</v>
      </c>
      <c r="G4222" s="82"/>
    </row>
    <row r="4223" spans="1:7" outlineLevel="1">
      <c r="A4223" s="309">
        <v>3.2</v>
      </c>
      <c r="B4223" s="312" t="s">
        <v>1822</v>
      </c>
      <c r="C4223" s="471" t="s">
        <v>857</v>
      </c>
      <c r="D4223" s="54">
        <v>1</v>
      </c>
      <c r="E4223" s="82"/>
      <c r="F4223" s="100">
        <f t="shared" si="68"/>
        <v>0</v>
      </c>
      <c r="G4223" s="82"/>
    </row>
    <row r="4224" spans="1:7" outlineLevel="1">
      <c r="A4224" s="309">
        <v>3.3</v>
      </c>
      <c r="B4224" s="312" t="s">
        <v>1823</v>
      </c>
      <c r="C4224" s="471" t="s">
        <v>857</v>
      </c>
      <c r="D4224" s="54">
        <v>1</v>
      </c>
      <c r="E4224" s="82"/>
      <c r="F4224" s="100">
        <f t="shared" si="68"/>
        <v>0</v>
      </c>
      <c r="G4224" s="82"/>
    </row>
    <row r="4225" spans="1:7" outlineLevel="1">
      <c r="A4225" s="309">
        <v>3.4</v>
      </c>
      <c r="B4225" s="312" t="s">
        <v>1824</v>
      </c>
      <c r="C4225" s="471" t="s">
        <v>857</v>
      </c>
      <c r="D4225" s="54">
        <v>1</v>
      </c>
      <c r="E4225" s="82"/>
      <c r="F4225" s="100">
        <f t="shared" si="68"/>
        <v>0</v>
      </c>
      <c r="G4225" s="82"/>
    </row>
    <row r="4226" spans="1:7" outlineLevel="1">
      <c r="A4226" s="309">
        <v>3.5</v>
      </c>
      <c r="B4226" s="312" t="s">
        <v>1825</v>
      </c>
      <c r="C4226" s="471" t="s">
        <v>857</v>
      </c>
      <c r="D4226" s="54">
        <v>1</v>
      </c>
      <c r="E4226" s="82"/>
      <c r="F4226" s="100">
        <f t="shared" si="68"/>
        <v>0</v>
      </c>
      <c r="G4226" s="82"/>
    </row>
    <row r="4227" spans="1:7" outlineLevel="1">
      <c r="A4227" s="309">
        <v>3.6</v>
      </c>
      <c r="B4227" s="312" t="s">
        <v>1826</v>
      </c>
      <c r="C4227" s="471" t="s">
        <v>857</v>
      </c>
      <c r="D4227" s="54">
        <v>1</v>
      </c>
      <c r="E4227" s="82"/>
      <c r="F4227" s="100">
        <f t="shared" si="68"/>
        <v>0</v>
      </c>
      <c r="G4227" s="82"/>
    </row>
    <row r="4228" spans="1:7" outlineLevel="1">
      <c r="A4228" s="309">
        <v>3.7</v>
      </c>
      <c r="B4228" s="312" t="s">
        <v>1827</v>
      </c>
      <c r="C4228" s="471" t="s">
        <v>857</v>
      </c>
      <c r="D4228" s="54">
        <v>1</v>
      </c>
      <c r="E4228" s="82"/>
      <c r="F4228" s="100">
        <f t="shared" si="68"/>
        <v>0</v>
      </c>
      <c r="G4228" s="82"/>
    </row>
    <row r="4229" spans="1:7" outlineLevel="1">
      <c r="A4229" s="309">
        <v>3.8</v>
      </c>
      <c r="B4229" s="312" t="s">
        <v>1828</v>
      </c>
      <c r="C4229" s="471" t="s">
        <v>857</v>
      </c>
      <c r="D4229" s="54">
        <v>1</v>
      </c>
      <c r="E4229" s="82"/>
      <c r="F4229" s="100">
        <f t="shared" si="68"/>
        <v>0</v>
      </c>
      <c r="G4229" s="82"/>
    </row>
    <row r="4230" spans="1:7">
      <c r="A4230" s="765"/>
      <c r="B4230" s="766"/>
      <c r="C4230" s="347"/>
      <c r="D4230" s="316"/>
      <c r="E4230" s="26"/>
      <c r="F4230" s="188"/>
      <c r="G4230" s="82"/>
    </row>
    <row r="4231" spans="1:7" ht="13">
      <c r="A4231" s="439" t="s">
        <v>3609</v>
      </c>
      <c r="B4231" s="412" t="s">
        <v>801</v>
      </c>
      <c r="C4231" s="413"/>
      <c r="D4231" s="263"/>
      <c r="E4231" s="15"/>
      <c r="F4231" s="63"/>
      <c r="G4231" s="16"/>
    </row>
    <row r="4232" spans="1:7" ht="13" outlineLevel="1">
      <c r="A4232" s="767" t="s">
        <v>0</v>
      </c>
      <c r="B4232" s="768" t="s">
        <v>1309</v>
      </c>
      <c r="C4232" s="604"/>
      <c r="D4232" s="300"/>
      <c r="E4232" s="189"/>
      <c r="F4232" s="190"/>
      <c r="G4232" s="174"/>
    </row>
    <row r="4233" spans="1:7" ht="13" outlineLevel="1">
      <c r="A4233" s="769"/>
      <c r="B4233" s="770" t="s">
        <v>1310</v>
      </c>
      <c r="C4233" s="347"/>
      <c r="D4233" s="264"/>
      <c r="E4233" s="55"/>
      <c r="F4233" s="187">
        <f t="shared" si="68"/>
        <v>0</v>
      </c>
      <c r="G4233" s="82"/>
    </row>
    <row r="4234" spans="1:7" ht="26" outlineLevel="1">
      <c r="A4234" s="771"/>
      <c r="B4234" s="772" t="s">
        <v>1311</v>
      </c>
      <c r="C4234" s="347"/>
      <c r="D4234" s="264"/>
      <c r="E4234" s="55"/>
      <c r="F4234" s="187">
        <f t="shared" si="68"/>
        <v>0</v>
      </c>
      <c r="G4234" s="82"/>
    </row>
    <row r="4235" spans="1:7" ht="13" outlineLevel="1">
      <c r="A4235" s="771"/>
      <c r="B4235" s="772" t="s">
        <v>1312</v>
      </c>
      <c r="C4235" s="347"/>
      <c r="D4235" s="264"/>
      <c r="E4235" s="55"/>
      <c r="F4235" s="187">
        <f t="shared" si="68"/>
        <v>0</v>
      </c>
      <c r="G4235" s="82"/>
    </row>
    <row r="4236" spans="1:7" ht="26" outlineLevel="1">
      <c r="A4236" s="771"/>
      <c r="B4236" s="772" t="s">
        <v>1313</v>
      </c>
      <c r="C4236" s="347"/>
      <c r="D4236" s="264"/>
      <c r="E4236" s="55"/>
      <c r="F4236" s="187">
        <f t="shared" si="68"/>
        <v>0</v>
      </c>
      <c r="G4236" s="82"/>
    </row>
    <row r="4237" spans="1:7" outlineLevel="1">
      <c r="A4237" s="409"/>
      <c r="B4237" s="419"/>
      <c r="C4237" s="347"/>
      <c r="D4237" s="264"/>
      <c r="E4237" s="55"/>
      <c r="F4237" s="187">
        <f t="shared" si="68"/>
        <v>0</v>
      </c>
      <c r="G4237" s="82"/>
    </row>
    <row r="4238" spans="1:7" ht="64" outlineLevel="1">
      <c r="A4238" s="621">
        <v>1</v>
      </c>
      <c r="B4238" s="410" t="s">
        <v>3231</v>
      </c>
      <c r="C4238" s="353" t="s">
        <v>149</v>
      </c>
      <c r="D4238" s="264">
        <v>513</v>
      </c>
      <c r="E4238" s="55"/>
      <c r="F4238" s="187">
        <f t="shared" si="68"/>
        <v>0</v>
      </c>
      <c r="G4238" s="82"/>
    </row>
    <row r="4239" spans="1:7" outlineLevel="1">
      <c r="A4239" s="459"/>
      <c r="B4239" s="410"/>
      <c r="C4239" s="347"/>
      <c r="D4239" s="264"/>
      <c r="E4239" s="55"/>
      <c r="F4239" s="187">
        <f t="shared" si="68"/>
        <v>0</v>
      </c>
      <c r="G4239" s="82"/>
    </row>
    <row r="4240" spans="1:7" ht="25.5" outlineLevel="1">
      <c r="A4240" s="621">
        <f>A4238+1</f>
        <v>2</v>
      </c>
      <c r="B4240" s="410" t="s">
        <v>3232</v>
      </c>
      <c r="C4240" s="353" t="s">
        <v>149</v>
      </c>
      <c r="D4240" s="264">
        <v>42</v>
      </c>
      <c r="E4240" s="55"/>
      <c r="F4240" s="187">
        <f t="shared" si="68"/>
        <v>0</v>
      </c>
      <c r="G4240" s="82"/>
    </row>
    <row r="4241" spans="1:7" outlineLevel="1">
      <c r="A4241" s="459"/>
      <c r="B4241" s="750"/>
      <c r="C4241" s="347"/>
      <c r="D4241" s="264"/>
      <c r="E4241" s="55"/>
      <c r="F4241" s="187">
        <f t="shared" si="68"/>
        <v>0</v>
      </c>
      <c r="G4241" s="82"/>
    </row>
    <row r="4242" spans="1:7" ht="25.5" outlineLevel="1">
      <c r="A4242" s="621">
        <f>A4240+1</f>
        <v>3</v>
      </c>
      <c r="B4242" s="773" t="s">
        <v>3233</v>
      </c>
      <c r="C4242" s="623" t="s">
        <v>149</v>
      </c>
      <c r="D4242" s="264">
        <v>513</v>
      </c>
      <c r="E4242" s="55"/>
      <c r="F4242" s="187">
        <f t="shared" si="68"/>
        <v>0</v>
      </c>
      <c r="G4242" s="82"/>
    </row>
    <row r="4243" spans="1:7" outlineLevel="1">
      <c r="A4243" s="409"/>
      <c r="B4243" s="410"/>
      <c r="C4243" s="347"/>
      <c r="D4243" s="264"/>
      <c r="E4243" s="55"/>
      <c r="F4243" s="187">
        <f t="shared" si="68"/>
        <v>0</v>
      </c>
      <c r="G4243" s="82"/>
    </row>
    <row r="4244" spans="1:7" ht="38.5" outlineLevel="1">
      <c r="A4244" s="621">
        <f>A4242+1</f>
        <v>4</v>
      </c>
      <c r="B4244" s="419" t="s">
        <v>3234</v>
      </c>
      <c r="C4244" s="353" t="s">
        <v>149</v>
      </c>
      <c r="D4244" s="264">
        <v>589</v>
      </c>
      <c r="E4244" s="55"/>
      <c r="F4244" s="187">
        <f t="shared" ref="F4244:F4307" si="69">E4244*D4244</f>
        <v>0</v>
      </c>
      <c r="G4244" s="82"/>
    </row>
    <row r="4245" spans="1:7" outlineLevel="1">
      <c r="A4245" s="409"/>
      <c r="B4245" s="410"/>
      <c r="C4245" s="347"/>
      <c r="D4245" s="264"/>
      <c r="E4245" s="55"/>
      <c r="F4245" s="187">
        <f t="shared" si="69"/>
        <v>0</v>
      </c>
      <c r="G4245" s="82"/>
    </row>
    <row r="4246" spans="1:7" ht="25.5" outlineLevel="1">
      <c r="A4246" s="621">
        <f>A4244+1</f>
        <v>5</v>
      </c>
      <c r="B4246" s="419" t="s">
        <v>3235</v>
      </c>
      <c r="C4246" s="353" t="s">
        <v>149</v>
      </c>
      <c r="D4246" s="264">
        <v>50</v>
      </c>
      <c r="E4246" s="55"/>
      <c r="F4246" s="187">
        <f t="shared" si="69"/>
        <v>0</v>
      </c>
      <c r="G4246" s="82"/>
    </row>
    <row r="4247" spans="1:7" outlineLevel="1">
      <c r="A4247" s="409"/>
      <c r="B4247" s="410"/>
      <c r="C4247" s="347"/>
      <c r="D4247" s="264"/>
      <c r="E4247" s="55"/>
      <c r="F4247" s="187">
        <f t="shared" si="69"/>
        <v>0</v>
      </c>
      <c r="G4247" s="82"/>
    </row>
    <row r="4248" spans="1:7" ht="25.5" outlineLevel="1">
      <c r="A4248" s="621">
        <f>A4246+1</f>
        <v>6</v>
      </c>
      <c r="B4248" s="410" t="s">
        <v>3236</v>
      </c>
      <c r="C4248" s="353" t="s">
        <v>149</v>
      </c>
      <c r="D4248" s="264">
        <v>5</v>
      </c>
      <c r="E4248" s="55"/>
      <c r="F4248" s="187">
        <f t="shared" si="69"/>
        <v>0</v>
      </c>
      <c r="G4248" s="82"/>
    </row>
    <row r="4249" spans="1:7" outlineLevel="1">
      <c r="A4249" s="409"/>
      <c r="B4249" s="410"/>
      <c r="C4249" s="347"/>
      <c r="D4249" s="264"/>
      <c r="E4249" s="55"/>
      <c r="F4249" s="187">
        <f t="shared" si="69"/>
        <v>0</v>
      </c>
      <c r="G4249" s="82"/>
    </row>
    <row r="4250" spans="1:7" ht="13" outlineLevel="1">
      <c r="A4250" s="621">
        <f>A4248+1</f>
        <v>7</v>
      </c>
      <c r="B4250" s="410" t="s">
        <v>3237</v>
      </c>
      <c r="C4250" s="353" t="s">
        <v>149</v>
      </c>
      <c r="D4250" s="264">
        <v>69</v>
      </c>
      <c r="E4250" s="55"/>
      <c r="F4250" s="187">
        <f t="shared" si="69"/>
        <v>0</v>
      </c>
      <c r="G4250" s="82"/>
    </row>
    <row r="4251" spans="1:7" outlineLevel="1">
      <c r="A4251" s="409"/>
      <c r="B4251" s="410"/>
      <c r="C4251" s="347"/>
      <c r="D4251" s="264"/>
      <c r="E4251" s="55"/>
      <c r="F4251" s="187">
        <f t="shared" si="69"/>
        <v>0</v>
      </c>
      <c r="G4251" s="82"/>
    </row>
    <row r="4252" spans="1:7" ht="38.5" outlineLevel="1">
      <c r="A4252" s="621">
        <f>A4250+1</f>
        <v>8</v>
      </c>
      <c r="B4252" s="410" t="s">
        <v>3238</v>
      </c>
      <c r="C4252" s="353" t="s">
        <v>149</v>
      </c>
      <c r="D4252" s="264">
        <v>570</v>
      </c>
      <c r="E4252" s="55"/>
      <c r="F4252" s="187">
        <f t="shared" si="69"/>
        <v>0</v>
      </c>
      <c r="G4252" s="82"/>
    </row>
    <row r="4253" spans="1:7" outlineLevel="1">
      <c r="A4253" s="409"/>
      <c r="B4253" s="410"/>
      <c r="C4253" s="347"/>
      <c r="D4253" s="264"/>
      <c r="E4253" s="55"/>
      <c r="F4253" s="187">
        <f t="shared" si="69"/>
        <v>0</v>
      </c>
      <c r="G4253" s="82"/>
    </row>
    <row r="4254" spans="1:7" ht="25.5" outlineLevel="1">
      <c r="A4254" s="621">
        <f>A4252+1</f>
        <v>9</v>
      </c>
      <c r="B4254" s="410" t="s">
        <v>3239</v>
      </c>
      <c r="C4254" s="353" t="s">
        <v>149</v>
      </c>
      <c r="D4254" s="264">
        <v>1613</v>
      </c>
      <c r="E4254" s="55"/>
      <c r="F4254" s="187">
        <f t="shared" si="69"/>
        <v>0</v>
      </c>
      <c r="G4254" s="82"/>
    </row>
    <row r="4255" spans="1:7" outlineLevel="1">
      <c r="A4255" s="409"/>
      <c r="B4255" s="410"/>
      <c r="C4255" s="347"/>
      <c r="D4255" s="264"/>
      <c r="E4255" s="55"/>
      <c r="F4255" s="187">
        <f t="shared" si="69"/>
        <v>0</v>
      </c>
      <c r="G4255" s="82"/>
    </row>
    <row r="4256" spans="1:7" ht="25.5" outlineLevel="1">
      <c r="A4256" s="621">
        <f>A4254+1</f>
        <v>10</v>
      </c>
      <c r="B4256" s="410" t="s">
        <v>3240</v>
      </c>
      <c r="C4256" s="353" t="s">
        <v>149</v>
      </c>
      <c r="D4256" s="264">
        <v>1</v>
      </c>
      <c r="E4256" s="55"/>
      <c r="F4256" s="187">
        <f t="shared" si="69"/>
        <v>0</v>
      </c>
      <c r="G4256" s="82"/>
    </row>
    <row r="4257" spans="1:7" outlineLevel="1">
      <c r="A4257" s="409"/>
      <c r="B4257" s="410"/>
      <c r="C4257" s="347"/>
      <c r="D4257" s="264"/>
      <c r="E4257" s="55"/>
      <c r="F4257" s="187">
        <f t="shared" si="69"/>
        <v>0</v>
      </c>
      <c r="G4257" s="82"/>
    </row>
    <row r="4258" spans="1:7" ht="38" outlineLevel="1">
      <c r="A4258" s="621">
        <f>A4256+1</f>
        <v>11</v>
      </c>
      <c r="B4258" s="410" t="s">
        <v>3241</v>
      </c>
      <c r="C4258" s="353" t="s">
        <v>149</v>
      </c>
      <c r="D4258" s="264">
        <v>170</v>
      </c>
      <c r="E4258" s="55"/>
      <c r="F4258" s="187">
        <f t="shared" si="69"/>
        <v>0</v>
      </c>
      <c r="G4258" s="82"/>
    </row>
    <row r="4259" spans="1:7" outlineLevel="1">
      <c r="A4259" s="409"/>
      <c r="B4259" s="410"/>
      <c r="C4259" s="347"/>
      <c r="D4259" s="264"/>
      <c r="E4259" s="55"/>
      <c r="F4259" s="187">
        <f t="shared" si="69"/>
        <v>0</v>
      </c>
      <c r="G4259" s="82"/>
    </row>
    <row r="4260" spans="1:7" ht="50.5" outlineLevel="1">
      <c r="A4260" s="621">
        <f>A4258+1</f>
        <v>12</v>
      </c>
      <c r="B4260" s="410" t="s">
        <v>3242</v>
      </c>
      <c r="C4260" s="353" t="s">
        <v>149</v>
      </c>
      <c r="D4260" s="264">
        <v>170</v>
      </c>
      <c r="E4260" s="55"/>
      <c r="F4260" s="187">
        <f t="shared" si="69"/>
        <v>0</v>
      </c>
      <c r="G4260" s="82"/>
    </row>
    <row r="4261" spans="1:7" outlineLevel="1">
      <c r="A4261" s="409"/>
      <c r="B4261" s="410"/>
      <c r="C4261" s="347"/>
      <c r="D4261" s="264"/>
      <c r="E4261" s="55"/>
      <c r="F4261" s="187">
        <f t="shared" si="69"/>
        <v>0</v>
      </c>
      <c r="G4261" s="82"/>
    </row>
    <row r="4262" spans="1:7" ht="51" outlineLevel="1">
      <c r="A4262" s="621">
        <f>A4260+1</f>
        <v>13</v>
      </c>
      <c r="B4262" s="419" t="s">
        <v>3243</v>
      </c>
      <c r="C4262" s="347" t="s">
        <v>149</v>
      </c>
      <c r="D4262" s="264">
        <v>170</v>
      </c>
      <c r="E4262" s="55"/>
      <c r="F4262" s="187">
        <f t="shared" si="69"/>
        <v>0</v>
      </c>
      <c r="G4262" s="82"/>
    </row>
    <row r="4263" spans="1:7" outlineLevel="1">
      <c r="A4263" s="621"/>
      <c r="B4263" s="419"/>
      <c r="C4263" s="347"/>
      <c r="D4263" s="264"/>
      <c r="E4263" s="55"/>
      <c r="F4263" s="187">
        <f t="shared" si="69"/>
        <v>0</v>
      </c>
      <c r="G4263" s="82"/>
    </row>
    <row r="4264" spans="1:7" ht="38" outlineLevel="1">
      <c r="A4264" s="621">
        <f>A4262+1</f>
        <v>14</v>
      </c>
      <c r="B4264" s="410" t="s">
        <v>3244</v>
      </c>
      <c r="C4264" s="353" t="s">
        <v>149</v>
      </c>
      <c r="D4264" s="264">
        <v>1</v>
      </c>
      <c r="E4264" s="55"/>
      <c r="F4264" s="187">
        <f t="shared" si="69"/>
        <v>0</v>
      </c>
      <c r="G4264" s="82"/>
    </row>
    <row r="4265" spans="1:7" outlineLevel="1">
      <c r="A4265" s="621"/>
      <c r="B4265" s="419"/>
      <c r="C4265" s="347"/>
      <c r="D4265" s="264"/>
      <c r="E4265" s="55"/>
      <c r="F4265" s="187">
        <f t="shared" si="69"/>
        <v>0</v>
      </c>
      <c r="G4265" s="82"/>
    </row>
    <row r="4266" spans="1:7" ht="38" outlineLevel="1">
      <c r="A4266" s="621">
        <f>A4264+1</f>
        <v>15</v>
      </c>
      <c r="B4266" s="410" t="s">
        <v>3245</v>
      </c>
      <c r="C4266" s="353" t="s">
        <v>149</v>
      </c>
      <c r="D4266" s="264">
        <v>108</v>
      </c>
      <c r="E4266" s="55"/>
      <c r="F4266" s="187">
        <f t="shared" si="69"/>
        <v>0</v>
      </c>
      <c r="G4266" s="82"/>
    </row>
    <row r="4267" spans="1:7" outlineLevel="1">
      <c r="A4267" s="621"/>
      <c r="B4267" s="419"/>
      <c r="C4267" s="347"/>
      <c r="D4267" s="264"/>
      <c r="E4267" s="55"/>
      <c r="F4267" s="187">
        <f t="shared" si="69"/>
        <v>0</v>
      </c>
      <c r="G4267" s="82"/>
    </row>
    <row r="4268" spans="1:7" ht="38" outlineLevel="1">
      <c r="A4268" s="621">
        <f>A4266+1</f>
        <v>16</v>
      </c>
      <c r="B4268" s="410" t="s">
        <v>3246</v>
      </c>
      <c r="C4268" s="353" t="s">
        <v>149</v>
      </c>
      <c r="D4268" s="264">
        <v>27</v>
      </c>
      <c r="E4268" s="55"/>
      <c r="F4268" s="187">
        <f t="shared" si="69"/>
        <v>0</v>
      </c>
      <c r="G4268" s="82"/>
    </row>
    <row r="4269" spans="1:7" outlineLevel="1">
      <c r="A4269" s="621"/>
      <c r="B4269" s="410"/>
      <c r="C4269" s="353"/>
      <c r="D4269" s="264"/>
      <c r="E4269" s="55"/>
      <c r="F4269" s="187">
        <f t="shared" si="69"/>
        <v>0</v>
      </c>
      <c r="G4269" s="82"/>
    </row>
    <row r="4270" spans="1:7" ht="38" outlineLevel="1">
      <c r="A4270" s="621">
        <f>A4268+1</f>
        <v>17</v>
      </c>
      <c r="B4270" s="410" t="s">
        <v>3247</v>
      </c>
      <c r="C4270" s="353" t="s">
        <v>149</v>
      </c>
      <c r="D4270" s="264">
        <v>93</v>
      </c>
      <c r="E4270" s="55"/>
      <c r="F4270" s="187">
        <f t="shared" si="69"/>
        <v>0</v>
      </c>
      <c r="G4270" s="82"/>
    </row>
    <row r="4271" spans="1:7" outlineLevel="1">
      <c r="A4271" s="621"/>
      <c r="B4271" s="410"/>
      <c r="C4271" s="353"/>
      <c r="D4271" s="264"/>
      <c r="E4271" s="55"/>
      <c r="F4271" s="187">
        <f t="shared" si="69"/>
        <v>0</v>
      </c>
      <c r="G4271" s="82"/>
    </row>
    <row r="4272" spans="1:7" outlineLevel="1">
      <c r="A4272" s="621">
        <f>A4270+1</f>
        <v>18</v>
      </c>
      <c r="B4272" s="410" t="s">
        <v>1314</v>
      </c>
      <c r="C4272" s="353" t="s">
        <v>149</v>
      </c>
      <c r="D4272" s="264">
        <v>635</v>
      </c>
      <c r="E4272" s="55"/>
      <c r="F4272" s="187">
        <f t="shared" si="69"/>
        <v>0</v>
      </c>
      <c r="G4272" s="82"/>
    </row>
    <row r="4273" spans="1:7" outlineLevel="1">
      <c r="A4273" s="621"/>
      <c r="B4273" s="410"/>
      <c r="C4273" s="353"/>
      <c r="D4273" s="264"/>
      <c r="E4273" s="55"/>
      <c r="F4273" s="187">
        <f t="shared" si="69"/>
        <v>0</v>
      </c>
      <c r="G4273" s="82"/>
    </row>
    <row r="4274" spans="1:7" ht="64" outlineLevel="1">
      <c r="A4274" s="621">
        <f>A4272+1</f>
        <v>19</v>
      </c>
      <c r="B4274" s="410" t="s">
        <v>3248</v>
      </c>
      <c r="C4274" s="353"/>
      <c r="D4274" s="264"/>
      <c r="E4274" s="55"/>
      <c r="F4274" s="187">
        <f t="shared" si="69"/>
        <v>0</v>
      </c>
      <c r="G4274" s="82"/>
    </row>
    <row r="4275" spans="1:7" outlineLevel="1">
      <c r="A4275" s="621">
        <f>A4274+0.1</f>
        <v>19.100000000000001</v>
      </c>
      <c r="B4275" s="459" t="s">
        <v>1315</v>
      </c>
      <c r="C4275" s="774" t="s">
        <v>1316</v>
      </c>
      <c r="D4275" s="264">
        <v>3</v>
      </c>
      <c r="E4275" s="55"/>
      <c r="F4275" s="187">
        <f t="shared" si="69"/>
        <v>0</v>
      </c>
      <c r="G4275" s="82"/>
    </row>
    <row r="4276" spans="1:7" outlineLevel="1">
      <c r="A4276" s="621">
        <f>A4275+0.1</f>
        <v>19.200000000000003</v>
      </c>
      <c r="B4276" s="459" t="s">
        <v>1317</v>
      </c>
      <c r="C4276" s="774" t="s">
        <v>1316</v>
      </c>
      <c r="D4276" s="264">
        <v>1</v>
      </c>
      <c r="E4276" s="55"/>
      <c r="F4276" s="187">
        <f t="shared" si="69"/>
        <v>0</v>
      </c>
      <c r="G4276" s="82"/>
    </row>
    <row r="4277" spans="1:7" outlineLevel="1">
      <c r="A4277" s="621"/>
      <c r="B4277" s="410"/>
      <c r="C4277" s="353"/>
      <c r="D4277" s="264"/>
      <c r="E4277" s="55"/>
      <c r="F4277" s="187">
        <f t="shared" si="69"/>
        <v>0</v>
      </c>
      <c r="G4277" s="82"/>
    </row>
    <row r="4278" spans="1:7" ht="100.5" outlineLevel="1">
      <c r="A4278" s="621">
        <f>A4274+1</f>
        <v>20</v>
      </c>
      <c r="B4278" s="410" t="s">
        <v>3249</v>
      </c>
      <c r="C4278" s="353"/>
      <c r="D4278" s="264"/>
      <c r="E4278" s="55"/>
      <c r="F4278" s="187">
        <f t="shared" si="69"/>
        <v>0</v>
      </c>
      <c r="G4278" s="82"/>
    </row>
    <row r="4279" spans="1:7" ht="125" outlineLevel="1">
      <c r="A4279" s="621">
        <f>A4278+0.1</f>
        <v>20.100000000000001</v>
      </c>
      <c r="B4279" s="410" t="s">
        <v>3444</v>
      </c>
      <c r="C4279" s="353" t="s">
        <v>944</v>
      </c>
      <c r="D4279" s="264">
        <v>54</v>
      </c>
      <c r="E4279" s="55"/>
      <c r="F4279" s="187">
        <f t="shared" si="69"/>
        <v>0</v>
      </c>
      <c r="G4279" s="82"/>
    </row>
    <row r="4280" spans="1:7" outlineLevel="1">
      <c r="A4280" s="621"/>
      <c r="B4280" s="410"/>
      <c r="C4280" s="353"/>
      <c r="D4280" s="264"/>
      <c r="E4280" s="55"/>
      <c r="F4280" s="187">
        <f t="shared" si="69"/>
        <v>0</v>
      </c>
      <c r="G4280" s="82"/>
    </row>
    <row r="4281" spans="1:7" ht="63" outlineLevel="1">
      <c r="A4281" s="621">
        <f>A4278+1</f>
        <v>21</v>
      </c>
      <c r="B4281" s="410" t="s">
        <v>3250</v>
      </c>
      <c r="C4281" s="353"/>
      <c r="D4281" s="264"/>
      <c r="E4281" s="55"/>
      <c r="F4281" s="187">
        <f t="shared" si="69"/>
        <v>0</v>
      </c>
      <c r="G4281" s="82"/>
    </row>
    <row r="4282" spans="1:7" ht="50.5" outlineLevel="1">
      <c r="A4282" s="621">
        <f>A4281+0.1</f>
        <v>21.1</v>
      </c>
      <c r="B4282" s="410" t="s">
        <v>3251</v>
      </c>
      <c r="C4282" s="353" t="s">
        <v>944</v>
      </c>
      <c r="D4282" s="264">
        <v>54</v>
      </c>
      <c r="E4282" s="55"/>
      <c r="F4282" s="187">
        <f t="shared" si="69"/>
        <v>0</v>
      </c>
      <c r="G4282" s="82"/>
    </row>
    <row r="4283" spans="1:7" outlineLevel="1">
      <c r="A4283" s="621"/>
      <c r="B4283" s="410"/>
      <c r="C4283" s="353"/>
      <c r="D4283" s="264"/>
      <c r="E4283" s="55"/>
      <c r="F4283" s="187">
        <f t="shared" si="69"/>
        <v>0</v>
      </c>
      <c r="G4283" s="82"/>
    </row>
    <row r="4284" spans="1:7" ht="25.5" outlineLevel="1">
      <c r="A4284" s="621">
        <f>A4281+1</f>
        <v>22</v>
      </c>
      <c r="B4284" s="410" t="s">
        <v>3252</v>
      </c>
      <c r="C4284" s="353"/>
      <c r="D4284" s="264"/>
      <c r="E4284" s="55"/>
      <c r="F4284" s="187">
        <f t="shared" si="69"/>
        <v>0</v>
      </c>
      <c r="G4284" s="82"/>
    </row>
    <row r="4285" spans="1:7" outlineLevel="1">
      <c r="A4285" s="621">
        <f>A4284+0.1</f>
        <v>22.1</v>
      </c>
      <c r="B4285" s="419" t="s">
        <v>1318</v>
      </c>
      <c r="C4285" s="353" t="s">
        <v>149</v>
      </c>
      <c r="D4285" s="264">
        <v>27</v>
      </c>
      <c r="E4285" s="55"/>
      <c r="F4285" s="187">
        <f t="shared" si="69"/>
        <v>0</v>
      </c>
      <c r="G4285" s="82"/>
    </row>
    <row r="4286" spans="1:7" outlineLevel="1">
      <c r="A4286" s="621">
        <f>A4285+0.1</f>
        <v>22.200000000000003</v>
      </c>
      <c r="B4286" s="419" t="s">
        <v>1319</v>
      </c>
      <c r="C4286" s="353" t="s">
        <v>149</v>
      </c>
      <c r="D4286" s="264">
        <v>1114</v>
      </c>
      <c r="E4286" s="55"/>
      <c r="F4286" s="187">
        <f t="shared" si="69"/>
        <v>0</v>
      </c>
      <c r="G4286" s="82"/>
    </row>
    <row r="4287" spans="1:7" outlineLevel="1">
      <c r="A4287" s="621"/>
      <c r="B4287" s="419"/>
      <c r="C4287" s="353"/>
      <c r="D4287" s="264"/>
      <c r="E4287" s="55"/>
      <c r="F4287" s="187">
        <f t="shared" si="69"/>
        <v>0</v>
      </c>
      <c r="G4287" s="82"/>
    </row>
    <row r="4288" spans="1:7" ht="37.5" outlineLevel="1">
      <c r="A4288" s="621">
        <f>A4284+1</f>
        <v>23</v>
      </c>
      <c r="B4288" s="419" t="s">
        <v>1320</v>
      </c>
      <c r="C4288" s="353" t="s">
        <v>149</v>
      </c>
      <c r="D4288" s="264">
        <v>27</v>
      </c>
      <c r="E4288" s="55"/>
      <c r="F4288" s="187">
        <f t="shared" si="69"/>
        <v>0</v>
      </c>
      <c r="G4288" s="82"/>
    </row>
    <row r="4289" spans="1:7" ht="25" outlineLevel="1">
      <c r="A4289" s="621">
        <f>A4288+0.1</f>
        <v>23.1</v>
      </c>
      <c r="B4289" s="419" t="s">
        <v>1321</v>
      </c>
      <c r="C4289" s="353" t="s">
        <v>149</v>
      </c>
      <c r="D4289" s="264">
        <v>27</v>
      </c>
      <c r="E4289" s="55"/>
      <c r="F4289" s="187">
        <f t="shared" si="69"/>
        <v>0</v>
      </c>
      <c r="G4289" s="82"/>
    </row>
    <row r="4290" spans="1:7" outlineLevel="1">
      <c r="A4290" s="471"/>
      <c r="B4290" s="482"/>
      <c r="C4290" s="471"/>
      <c r="D4290" s="54"/>
      <c r="E4290" s="82"/>
      <c r="F4290" s="100">
        <f t="shared" si="69"/>
        <v>0</v>
      </c>
      <c r="G4290" s="82"/>
    </row>
    <row r="4291" spans="1:7" ht="13" outlineLevel="1">
      <c r="A4291" s="767" t="s">
        <v>1116</v>
      </c>
      <c r="B4291" s="768" t="s">
        <v>1322</v>
      </c>
      <c r="C4291" s="604"/>
      <c r="D4291" s="300"/>
      <c r="E4291" s="189"/>
      <c r="F4291" s="190"/>
      <c r="G4291" s="174"/>
    </row>
    <row r="4292" spans="1:7" outlineLevel="1">
      <c r="A4292" s="409"/>
      <c r="B4292" s="419"/>
      <c r="C4292" s="347"/>
      <c r="D4292" s="264"/>
      <c r="E4292" s="55"/>
      <c r="F4292" s="187">
        <f t="shared" si="69"/>
        <v>0</v>
      </c>
      <c r="G4292" s="82"/>
    </row>
    <row r="4293" spans="1:7" ht="126.5" outlineLevel="1">
      <c r="A4293" s="621">
        <v>1</v>
      </c>
      <c r="B4293" s="410" t="s">
        <v>3253</v>
      </c>
      <c r="C4293" s="347"/>
      <c r="D4293" s="264"/>
      <c r="E4293" s="55"/>
      <c r="F4293" s="187">
        <f t="shared" si="69"/>
        <v>0</v>
      </c>
      <c r="G4293" s="82"/>
    </row>
    <row r="4294" spans="1:7" outlineLevel="1">
      <c r="A4294" s="621">
        <f>A4293+0.1</f>
        <v>1.1000000000000001</v>
      </c>
      <c r="B4294" s="410" t="s">
        <v>1323</v>
      </c>
      <c r="C4294" s="353" t="s">
        <v>151</v>
      </c>
      <c r="D4294" s="264">
        <v>10490</v>
      </c>
      <c r="E4294" s="55"/>
      <c r="F4294" s="187">
        <f t="shared" si="69"/>
        <v>0</v>
      </c>
      <c r="G4294" s="82"/>
    </row>
    <row r="4295" spans="1:7" outlineLevel="1">
      <c r="A4295" s="621"/>
      <c r="B4295" s="419"/>
      <c r="C4295" s="353"/>
      <c r="D4295" s="264"/>
      <c r="E4295" s="55"/>
      <c r="F4295" s="187">
        <f t="shared" si="69"/>
        <v>0</v>
      </c>
      <c r="G4295" s="82"/>
    </row>
    <row r="4296" spans="1:7" outlineLevel="1">
      <c r="A4296" s="621">
        <f>A4294+0.1</f>
        <v>1.2000000000000002</v>
      </c>
      <c r="B4296" s="410" t="s">
        <v>1324</v>
      </c>
      <c r="C4296" s="353" t="s">
        <v>151</v>
      </c>
      <c r="D4296" s="264">
        <v>9140</v>
      </c>
      <c r="E4296" s="55"/>
      <c r="F4296" s="187">
        <f t="shared" si="69"/>
        <v>0</v>
      </c>
      <c r="G4296" s="82"/>
    </row>
    <row r="4297" spans="1:7" outlineLevel="1">
      <c r="A4297" s="459"/>
      <c r="B4297" s="419"/>
      <c r="C4297" s="347"/>
      <c r="D4297" s="264"/>
      <c r="E4297" s="55"/>
      <c r="F4297" s="187">
        <f t="shared" si="69"/>
        <v>0</v>
      </c>
      <c r="G4297" s="82"/>
    </row>
    <row r="4298" spans="1:7" outlineLevel="1">
      <c r="A4298" s="621">
        <f>A4296+0.1</f>
        <v>1.3000000000000003</v>
      </c>
      <c r="B4298" s="410" t="s">
        <v>1325</v>
      </c>
      <c r="C4298" s="353" t="s">
        <v>151</v>
      </c>
      <c r="D4298" s="264">
        <v>5330</v>
      </c>
      <c r="E4298" s="55"/>
      <c r="F4298" s="187">
        <f t="shared" si="69"/>
        <v>0</v>
      </c>
      <c r="G4298" s="82"/>
    </row>
    <row r="4299" spans="1:7" outlineLevel="1">
      <c r="A4299" s="459"/>
      <c r="B4299" s="419"/>
      <c r="C4299" s="347"/>
      <c r="D4299" s="264"/>
      <c r="E4299" s="55"/>
      <c r="F4299" s="187">
        <f t="shared" si="69"/>
        <v>0</v>
      </c>
      <c r="G4299" s="82"/>
    </row>
    <row r="4300" spans="1:7" outlineLevel="1">
      <c r="A4300" s="621">
        <f>A4298+0.1</f>
        <v>1.4000000000000004</v>
      </c>
      <c r="B4300" s="410" t="s">
        <v>1326</v>
      </c>
      <c r="C4300" s="353" t="s">
        <v>151</v>
      </c>
      <c r="D4300" s="264">
        <v>590</v>
      </c>
      <c r="E4300" s="55"/>
      <c r="F4300" s="187">
        <f t="shared" si="69"/>
        <v>0</v>
      </c>
      <c r="G4300" s="82"/>
    </row>
    <row r="4301" spans="1:7" outlineLevel="1">
      <c r="A4301" s="621"/>
      <c r="B4301" s="419"/>
      <c r="C4301" s="353"/>
      <c r="D4301" s="298"/>
      <c r="E4301" s="179"/>
      <c r="F4301" s="187">
        <f t="shared" si="69"/>
        <v>0</v>
      </c>
      <c r="G4301" s="82"/>
    </row>
    <row r="4302" spans="1:7" outlineLevel="1">
      <c r="A4302" s="621">
        <f>A4300+0.1</f>
        <v>1.5000000000000004</v>
      </c>
      <c r="B4302" s="419" t="s">
        <v>1327</v>
      </c>
      <c r="C4302" s="353" t="s">
        <v>151</v>
      </c>
      <c r="D4302" s="264">
        <v>1110</v>
      </c>
      <c r="E4302" s="55"/>
      <c r="F4302" s="187">
        <f t="shared" si="69"/>
        <v>0</v>
      </c>
      <c r="G4302" s="82"/>
    </row>
    <row r="4303" spans="1:7" outlineLevel="1">
      <c r="A4303" s="621"/>
      <c r="B4303" s="419"/>
      <c r="C4303" s="353"/>
      <c r="D4303" s="298"/>
      <c r="E4303" s="179"/>
      <c r="F4303" s="187">
        <f t="shared" si="69"/>
        <v>0</v>
      </c>
      <c r="G4303" s="82"/>
    </row>
    <row r="4304" spans="1:7" outlineLevel="1">
      <c r="A4304" s="621">
        <f>A4302+0.1</f>
        <v>1.6000000000000005</v>
      </c>
      <c r="B4304" s="419" t="s">
        <v>1328</v>
      </c>
      <c r="C4304" s="353" t="s">
        <v>151</v>
      </c>
      <c r="D4304" s="264">
        <v>210</v>
      </c>
      <c r="E4304" s="55"/>
      <c r="F4304" s="187">
        <f t="shared" si="69"/>
        <v>0</v>
      </c>
      <c r="G4304" s="82"/>
    </row>
    <row r="4305" spans="1:7" outlineLevel="1">
      <c r="A4305" s="459"/>
      <c r="B4305" s="419"/>
      <c r="C4305" s="347"/>
      <c r="D4305" s="264"/>
      <c r="E4305" s="55"/>
      <c r="F4305" s="187">
        <f t="shared" si="69"/>
        <v>0</v>
      </c>
      <c r="G4305" s="82"/>
    </row>
    <row r="4306" spans="1:7" ht="164" outlineLevel="1">
      <c r="A4306" s="621">
        <f>A4293+1</f>
        <v>2</v>
      </c>
      <c r="B4306" s="410" t="s">
        <v>3254</v>
      </c>
      <c r="C4306" s="353"/>
      <c r="D4306" s="264"/>
      <c r="E4306" s="55"/>
      <c r="F4306" s="187">
        <f t="shared" si="69"/>
        <v>0</v>
      </c>
      <c r="G4306" s="82"/>
    </row>
    <row r="4307" spans="1:7" ht="25.5" outlineLevel="1">
      <c r="A4307" s="621"/>
      <c r="B4307" s="419" t="s">
        <v>3255</v>
      </c>
      <c r="C4307" s="353"/>
      <c r="D4307" s="264"/>
      <c r="E4307" s="55"/>
      <c r="F4307" s="187">
        <f t="shared" si="69"/>
        <v>0</v>
      </c>
      <c r="G4307" s="82"/>
    </row>
    <row r="4308" spans="1:7" outlineLevel="1">
      <c r="A4308" s="621">
        <f>A4306+0.1</f>
        <v>2.1</v>
      </c>
      <c r="B4308" s="410" t="s">
        <v>1329</v>
      </c>
      <c r="C4308" s="353" t="s">
        <v>151</v>
      </c>
      <c r="D4308" s="264">
        <v>385</v>
      </c>
      <c r="E4308" s="55"/>
      <c r="F4308" s="187">
        <f t="shared" ref="F4308:F4371" si="70">E4308*D4308</f>
        <v>0</v>
      </c>
      <c r="G4308" s="82"/>
    </row>
    <row r="4309" spans="1:7" outlineLevel="1">
      <c r="A4309" s="621"/>
      <c r="B4309" s="419"/>
      <c r="C4309" s="353"/>
      <c r="D4309" s="264"/>
      <c r="E4309" s="55"/>
      <c r="F4309" s="187">
        <f t="shared" si="70"/>
        <v>0</v>
      </c>
      <c r="G4309" s="82"/>
    </row>
    <row r="4310" spans="1:7" outlineLevel="1">
      <c r="A4310" s="621">
        <f>A4308+0.1</f>
        <v>2.2000000000000002</v>
      </c>
      <c r="B4310" s="410" t="s">
        <v>1330</v>
      </c>
      <c r="C4310" s="353" t="s">
        <v>151</v>
      </c>
      <c r="D4310" s="264">
        <v>335</v>
      </c>
      <c r="E4310" s="55"/>
      <c r="F4310" s="187">
        <f t="shared" si="70"/>
        <v>0</v>
      </c>
      <c r="G4310" s="82"/>
    </row>
    <row r="4311" spans="1:7" outlineLevel="1">
      <c r="A4311" s="459"/>
      <c r="B4311" s="419"/>
      <c r="C4311" s="347"/>
      <c r="D4311" s="264"/>
      <c r="E4311" s="55"/>
      <c r="F4311" s="187">
        <f t="shared" si="70"/>
        <v>0</v>
      </c>
      <c r="G4311" s="82"/>
    </row>
    <row r="4312" spans="1:7" outlineLevel="1">
      <c r="A4312" s="621">
        <f>A4310+0.1</f>
        <v>2.3000000000000003</v>
      </c>
      <c r="B4312" s="410" t="s">
        <v>1331</v>
      </c>
      <c r="C4312" s="353" t="s">
        <v>151</v>
      </c>
      <c r="D4312" s="264">
        <v>340</v>
      </c>
      <c r="E4312" s="55"/>
      <c r="F4312" s="187">
        <f t="shared" si="70"/>
        <v>0</v>
      </c>
      <c r="G4312" s="82"/>
    </row>
    <row r="4313" spans="1:7" outlineLevel="1">
      <c r="A4313" s="459"/>
      <c r="B4313" s="419"/>
      <c r="C4313" s="347"/>
      <c r="D4313" s="264"/>
      <c r="E4313" s="55"/>
      <c r="F4313" s="187">
        <f t="shared" si="70"/>
        <v>0</v>
      </c>
      <c r="G4313" s="82"/>
    </row>
    <row r="4314" spans="1:7" outlineLevel="1">
      <c r="A4314" s="621">
        <f>A4312+0.1</f>
        <v>2.4000000000000004</v>
      </c>
      <c r="B4314" s="410" t="s">
        <v>1332</v>
      </c>
      <c r="C4314" s="353" t="s">
        <v>151</v>
      </c>
      <c r="D4314" s="264">
        <v>405</v>
      </c>
      <c r="E4314" s="55"/>
      <c r="F4314" s="187">
        <f t="shared" si="70"/>
        <v>0</v>
      </c>
      <c r="G4314" s="82"/>
    </row>
    <row r="4315" spans="1:7" outlineLevel="1">
      <c r="A4315" s="621"/>
      <c r="B4315" s="419"/>
      <c r="C4315" s="353"/>
      <c r="D4315" s="298"/>
      <c r="E4315" s="179"/>
      <c r="F4315" s="187">
        <f t="shared" si="70"/>
        <v>0</v>
      </c>
      <c r="G4315" s="82"/>
    </row>
    <row r="4316" spans="1:7" outlineLevel="1">
      <c r="A4316" s="621">
        <f>A4314+0.1</f>
        <v>2.5000000000000004</v>
      </c>
      <c r="B4316" s="410" t="s">
        <v>1333</v>
      </c>
      <c r="C4316" s="353" t="s">
        <v>151</v>
      </c>
      <c r="D4316" s="264">
        <v>650</v>
      </c>
      <c r="E4316" s="55"/>
      <c r="F4316" s="187">
        <f t="shared" si="70"/>
        <v>0</v>
      </c>
      <c r="G4316" s="82"/>
    </row>
    <row r="4317" spans="1:7" outlineLevel="1">
      <c r="A4317" s="621"/>
      <c r="B4317" s="419"/>
      <c r="C4317" s="353"/>
      <c r="D4317" s="298"/>
      <c r="E4317" s="179"/>
      <c r="F4317" s="187">
        <f t="shared" si="70"/>
        <v>0</v>
      </c>
      <c r="G4317" s="82"/>
    </row>
    <row r="4318" spans="1:7" outlineLevel="1">
      <c r="A4318" s="621">
        <f>A4316+0.1</f>
        <v>2.6000000000000005</v>
      </c>
      <c r="B4318" s="410" t="s">
        <v>1198</v>
      </c>
      <c r="C4318" s="353" t="s">
        <v>151</v>
      </c>
      <c r="D4318" s="264">
        <v>1010</v>
      </c>
      <c r="E4318" s="55"/>
      <c r="F4318" s="187">
        <f t="shared" si="70"/>
        <v>0</v>
      </c>
      <c r="G4318" s="82"/>
    </row>
    <row r="4319" spans="1:7" outlineLevel="1">
      <c r="A4319" s="621"/>
      <c r="B4319" s="419"/>
      <c r="C4319" s="353"/>
      <c r="D4319" s="298"/>
      <c r="E4319" s="179"/>
      <c r="F4319" s="187">
        <f t="shared" si="70"/>
        <v>0</v>
      </c>
      <c r="G4319" s="82"/>
    </row>
    <row r="4320" spans="1:7" outlineLevel="1">
      <c r="A4320" s="621">
        <f>A4318+0.1</f>
        <v>2.7000000000000006</v>
      </c>
      <c r="B4320" s="419" t="s">
        <v>1197</v>
      </c>
      <c r="C4320" s="353" t="s">
        <v>151</v>
      </c>
      <c r="D4320" s="264">
        <v>1825</v>
      </c>
      <c r="E4320" s="55"/>
      <c r="F4320" s="187">
        <f t="shared" si="70"/>
        <v>0</v>
      </c>
      <c r="G4320" s="82"/>
    </row>
    <row r="4321" spans="1:7" outlineLevel="1">
      <c r="A4321" s="409"/>
      <c r="B4321" s="419"/>
      <c r="C4321" s="347"/>
      <c r="D4321" s="264"/>
      <c r="E4321" s="55"/>
      <c r="F4321" s="187">
        <f t="shared" si="70"/>
        <v>0</v>
      </c>
      <c r="G4321" s="82"/>
    </row>
    <row r="4322" spans="1:7" outlineLevel="1">
      <c r="A4322" s="621">
        <f>A4320+0.1</f>
        <v>2.8000000000000007</v>
      </c>
      <c r="B4322" s="419" t="s">
        <v>922</v>
      </c>
      <c r="C4322" s="353" t="s">
        <v>151</v>
      </c>
      <c r="D4322" s="264">
        <v>1190</v>
      </c>
      <c r="E4322" s="55"/>
      <c r="F4322" s="187">
        <f t="shared" si="70"/>
        <v>0</v>
      </c>
      <c r="G4322" s="82"/>
    </row>
    <row r="4323" spans="1:7" outlineLevel="1">
      <c r="A4323" s="409"/>
      <c r="B4323" s="419"/>
      <c r="C4323" s="347"/>
      <c r="D4323" s="264"/>
      <c r="E4323" s="55"/>
      <c r="F4323" s="187">
        <f t="shared" si="70"/>
        <v>0</v>
      </c>
      <c r="G4323" s="82"/>
    </row>
    <row r="4324" spans="1:7" outlineLevel="1">
      <c r="A4324" s="621">
        <f>A4322+0.1</f>
        <v>2.9000000000000008</v>
      </c>
      <c r="B4324" s="419" t="s">
        <v>923</v>
      </c>
      <c r="C4324" s="353" t="s">
        <v>151</v>
      </c>
      <c r="D4324" s="264">
        <v>1655</v>
      </c>
      <c r="E4324" s="55"/>
      <c r="F4324" s="187">
        <f t="shared" si="70"/>
        <v>0</v>
      </c>
      <c r="G4324" s="82"/>
    </row>
    <row r="4325" spans="1:7" outlineLevel="1">
      <c r="A4325" s="409"/>
      <c r="B4325" s="419"/>
      <c r="C4325" s="347"/>
      <c r="D4325" s="264"/>
      <c r="E4325" s="55"/>
      <c r="F4325" s="187">
        <f t="shared" si="70"/>
        <v>0</v>
      </c>
      <c r="G4325" s="82"/>
    </row>
    <row r="4326" spans="1:7" outlineLevel="1">
      <c r="A4326" s="775">
        <v>2.1</v>
      </c>
      <c r="B4326" s="419" t="s">
        <v>1334</v>
      </c>
      <c r="C4326" s="353" t="s">
        <v>151</v>
      </c>
      <c r="D4326" s="264">
        <v>640</v>
      </c>
      <c r="E4326" s="55"/>
      <c r="F4326" s="187">
        <f t="shared" si="70"/>
        <v>0</v>
      </c>
      <c r="G4326" s="82"/>
    </row>
    <row r="4327" spans="1:7" outlineLevel="1">
      <c r="A4327" s="621"/>
      <c r="B4327" s="419"/>
      <c r="C4327" s="353"/>
      <c r="D4327" s="298"/>
      <c r="E4327" s="179"/>
      <c r="F4327" s="187">
        <f t="shared" si="70"/>
        <v>0</v>
      </c>
      <c r="G4327" s="82"/>
    </row>
    <row r="4328" spans="1:7" ht="38" outlineLevel="1">
      <c r="A4328" s="409">
        <f>A4306+1</f>
        <v>3</v>
      </c>
      <c r="B4328" s="410" t="s">
        <v>3256</v>
      </c>
      <c r="C4328" s="353"/>
      <c r="D4328" s="298"/>
      <c r="E4328" s="179"/>
      <c r="F4328" s="187">
        <f t="shared" si="70"/>
        <v>0</v>
      </c>
      <c r="G4328" s="82"/>
    </row>
    <row r="4329" spans="1:7" outlineLevel="1">
      <c r="A4329" s="409"/>
      <c r="B4329" s="419"/>
      <c r="C4329" s="347"/>
      <c r="D4329" s="264"/>
      <c r="E4329" s="55"/>
      <c r="F4329" s="187">
        <f t="shared" si="70"/>
        <v>0</v>
      </c>
      <c r="G4329" s="82"/>
    </row>
    <row r="4330" spans="1:7" outlineLevel="1">
      <c r="A4330" s="621">
        <f>A4328+0.1</f>
        <v>3.1</v>
      </c>
      <c r="B4330" s="410" t="s">
        <v>1329</v>
      </c>
      <c r="C4330" s="353" t="s">
        <v>149</v>
      </c>
      <c r="D4330" s="264">
        <v>16</v>
      </c>
      <c r="E4330" s="55"/>
      <c r="F4330" s="187">
        <f t="shared" si="70"/>
        <v>0</v>
      </c>
      <c r="G4330" s="82"/>
    </row>
    <row r="4331" spans="1:7" outlineLevel="1">
      <c r="A4331" s="409"/>
      <c r="B4331" s="419"/>
      <c r="C4331" s="347"/>
      <c r="D4331" s="264"/>
      <c r="E4331" s="55"/>
      <c r="F4331" s="187">
        <f t="shared" si="70"/>
        <v>0</v>
      </c>
      <c r="G4331" s="82"/>
    </row>
    <row r="4332" spans="1:7" outlineLevel="1">
      <c r="A4332" s="621">
        <f>A4330+0.1</f>
        <v>3.2</v>
      </c>
      <c r="B4332" s="410" t="s">
        <v>1330</v>
      </c>
      <c r="C4332" s="353" t="s">
        <v>149</v>
      </c>
      <c r="D4332" s="264">
        <v>804</v>
      </c>
      <c r="E4332" s="55"/>
      <c r="F4332" s="187">
        <f t="shared" si="70"/>
        <v>0</v>
      </c>
      <c r="G4332" s="82"/>
    </row>
    <row r="4333" spans="1:7" outlineLevel="1">
      <c r="A4333" s="409"/>
      <c r="B4333" s="419"/>
      <c r="C4333" s="347"/>
      <c r="D4333" s="264"/>
      <c r="E4333" s="55"/>
      <c r="F4333" s="187">
        <f t="shared" si="70"/>
        <v>0</v>
      </c>
      <c r="G4333" s="82"/>
    </row>
    <row r="4334" spans="1:7" outlineLevel="1">
      <c r="A4334" s="621">
        <f>A4332+0.1</f>
        <v>3.3000000000000003</v>
      </c>
      <c r="B4334" s="410" t="s">
        <v>1331</v>
      </c>
      <c r="C4334" s="353" t="s">
        <v>149</v>
      </c>
      <c r="D4334" s="264">
        <v>216</v>
      </c>
      <c r="E4334" s="55"/>
      <c r="F4334" s="187">
        <f t="shared" si="70"/>
        <v>0</v>
      </c>
      <c r="G4334" s="82"/>
    </row>
    <row r="4335" spans="1:7" outlineLevel="1">
      <c r="A4335" s="409"/>
      <c r="B4335" s="419"/>
      <c r="C4335" s="347"/>
      <c r="D4335" s="264"/>
      <c r="E4335" s="55"/>
      <c r="F4335" s="187">
        <f t="shared" si="70"/>
        <v>0</v>
      </c>
      <c r="G4335" s="82"/>
    </row>
    <row r="4336" spans="1:7" outlineLevel="1">
      <c r="A4336" s="621">
        <f>A4334+0.1</f>
        <v>3.4000000000000004</v>
      </c>
      <c r="B4336" s="410" t="s">
        <v>1332</v>
      </c>
      <c r="C4336" s="353" t="s">
        <v>149</v>
      </c>
      <c r="D4336" s="264">
        <v>51</v>
      </c>
      <c r="E4336" s="55"/>
      <c r="F4336" s="187">
        <f t="shared" si="70"/>
        <v>0</v>
      </c>
      <c r="G4336" s="82"/>
    </row>
    <row r="4337" spans="1:7" outlineLevel="1">
      <c r="A4337" s="409"/>
      <c r="B4337" s="419"/>
      <c r="C4337" s="347"/>
      <c r="D4337" s="264"/>
      <c r="E4337" s="55"/>
      <c r="F4337" s="187">
        <f t="shared" si="70"/>
        <v>0</v>
      </c>
      <c r="G4337" s="82"/>
    </row>
    <row r="4338" spans="1:7" outlineLevel="1">
      <c r="A4338" s="621">
        <f>A4336+0.1</f>
        <v>3.5000000000000004</v>
      </c>
      <c r="B4338" s="410" t="s">
        <v>1333</v>
      </c>
      <c r="C4338" s="353" t="s">
        <v>149</v>
      </c>
      <c r="D4338" s="264">
        <v>75</v>
      </c>
      <c r="E4338" s="55"/>
      <c r="F4338" s="187">
        <f t="shared" si="70"/>
        <v>0</v>
      </c>
      <c r="G4338" s="82"/>
    </row>
    <row r="4339" spans="1:7" outlineLevel="1">
      <c r="A4339" s="621"/>
      <c r="B4339" s="410"/>
      <c r="C4339" s="353"/>
      <c r="D4339" s="298"/>
      <c r="E4339" s="179"/>
      <c r="F4339" s="187">
        <f t="shared" si="70"/>
        <v>0</v>
      </c>
      <c r="G4339" s="82"/>
    </row>
    <row r="4340" spans="1:7" outlineLevel="1">
      <c r="A4340" s="621">
        <f>A4338+0.1</f>
        <v>3.6000000000000005</v>
      </c>
      <c r="B4340" s="410" t="s">
        <v>1198</v>
      </c>
      <c r="C4340" s="353" t="s">
        <v>149</v>
      </c>
      <c r="D4340" s="264">
        <v>21</v>
      </c>
      <c r="E4340" s="55"/>
      <c r="F4340" s="187">
        <f t="shared" si="70"/>
        <v>0</v>
      </c>
      <c r="G4340" s="82"/>
    </row>
    <row r="4341" spans="1:7" outlineLevel="1">
      <c r="A4341" s="409"/>
      <c r="B4341" s="419"/>
      <c r="C4341" s="347"/>
      <c r="D4341" s="264"/>
      <c r="E4341" s="55"/>
      <c r="F4341" s="187">
        <f t="shared" si="70"/>
        <v>0</v>
      </c>
      <c r="G4341" s="82"/>
    </row>
    <row r="4342" spans="1:7" ht="38" outlineLevel="1">
      <c r="A4342" s="409">
        <f>A4328+1</f>
        <v>4</v>
      </c>
      <c r="B4342" s="776" t="s">
        <v>3257</v>
      </c>
      <c r="C4342" s="353"/>
      <c r="D4342" s="298"/>
      <c r="E4342" s="179"/>
      <c r="F4342" s="187">
        <f t="shared" si="70"/>
        <v>0</v>
      </c>
      <c r="G4342" s="82"/>
    </row>
    <row r="4343" spans="1:7" outlineLevel="1">
      <c r="A4343" s="621">
        <f>A4342+0.1</f>
        <v>4.0999999999999996</v>
      </c>
      <c r="B4343" s="410" t="s">
        <v>1197</v>
      </c>
      <c r="C4343" s="353" t="s">
        <v>149</v>
      </c>
      <c r="D4343" s="264">
        <v>19</v>
      </c>
      <c r="E4343" s="55"/>
      <c r="F4343" s="187">
        <f t="shared" si="70"/>
        <v>0</v>
      </c>
      <c r="G4343" s="82"/>
    </row>
    <row r="4344" spans="1:7" outlineLevel="1">
      <c r="A4344" s="409"/>
      <c r="B4344" s="419"/>
      <c r="C4344" s="347"/>
      <c r="D4344" s="264"/>
      <c r="E4344" s="55"/>
      <c r="F4344" s="187">
        <f t="shared" si="70"/>
        <v>0</v>
      </c>
      <c r="G4344" s="82"/>
    </row>
    <row r="4345" spans="1:7" outlineLevel="1">
      <c r="A4345" s="621">
        <f>A4343+0.1</f>
        <v>4.1999999999999993</v>
      </c>
      <c r="B4345" s="410" t="s">
        <v>922</v>
      </c>
      <c r="C4345" s="353" t="s">
        <v>149</v>
      </c>
      <c r="D4345" s="264">
        <v>15</v>
      </c>
      <c r="E4345" s="55"/>
      <c r="F4345" s="187">
        <f t="shared" si="70"/>
        <v>0</v>
      </c>
      <c r="G4345" s="82"/>
    </row>
    <row r="4346" spans="1:7" outlineLevel="1">
      <c r="A4346" s="409"/>
      <c r="B4346" s="419"/>
      <c r="C4346" s="347"/>
      <c r="D4346" s="264"/>
      <c r="E4346" s="55"/>
      <c r="F4346" s="187">
        <f t="shared" si="70"/>
        <v>0</v>
      </c>
      <c r="G4346" s="82"/>
    </row>
    <row r="4347" spans="1:7" outlineLevel="1">
      <c r="A4347" s="621">
        <f>A4345+0.1</f>
        <v>4.2999999999999989</v>
      </c>
      <c r="B4347" s="410" t="s">
        <v>923</v>
      </c>
      <c r="C4347" s="353" t="s">
        <v>149</v>
      </c>
      <c r="D4347" s="264">
        <v>23</v>
      </c>
      <c r="E4347" s="55"/>
      <c r="F4347" s="187">
        <f t="shared" si="70"/>
        <v>0</v>
      </c>
      <c r="G4347" s="82"/>
    </row>
    <row r="4348" spans="1:7" outlineLevel="1">
      <c r="A4348" s="409"/>
      <c r="B4348" s="419"/>
      <c r="C4348" s="347"/>
      <c r="D4348" s="264"/>
      <c r="E4348" s="55"/>
      <c r="F4348" s="187">
        <f t="shared" si="70"/>
        <v>0</v>
      </c>
      <c r="G4348" s="82"/>
    </row>
    <row r="4349" spans="1:7" outlineLevel="1">
      <c r="A4349" s="621">
        <f>A4347+0.1</f>
        <v>4.3999999999999986</v>
      </c>
      <c r="B4349" s="410" t="s">
        <v>1334</v>
      </c>
      <c r="C4349" s="353" t="s">
        <v>149</v>
      </c>
      <c r="D4349" s="264">
        <v>10</v>
      </c>
      <c r="E4349" s="55"/>
      <c r="F4349" s="187">
        <f t="shared" si="70"/>
        <v>0</v>
      </c>
      <c r="G4349" s="82"/>
    </row>
    <row r="4350" spans="1:7" outlineLevel="1">
      <c r="A4350" s="409"/>
      <c r="B4350" s="419"/>
      <c r="C4350" s="347"/>
      <c r="D4350" s="264"/>
      <c r="E4350" s="55"/>
      <c r="F4350" s="187">
        <f t="shared" si="70"/>
        <v>0</v>
      </c>
      <c r="G4350" s="82"/>
    </row>
    <row r="4351" spans="1:7" ht="13" outlineLevel="1">
      <c r="A4351" s="409">
        <f>A4342+1</f>
        <v>5</v>
      </c>
      <c r="B4351" s="410" t="s">
        <v>3258</v>
      </c>
      <c r="C4351" s="353"/>
      <c r="D4351" s="298"/>
      <c r="E4351" s="179"/>
      <c r="F4351" s="187">
        <f t="shared" si="70"/>
        <v>0</v>
      </c>
      <c r="G4351" s="82"/>
    </row>
    <row r="4352" spans="1:7" outlineLevel="1">
      <c r="A4352" s="621">
        <f>A4351+0.1</f>
        <v>5.0999999999999996</v>
      </c>
      <c r="B4352" s="410" t="s">
        <v>1329</v>
      </c>
      <c r="C4352" s="353" t="s">
        <v>149</v>
      </c>
      <c r="D4352" s="264">
        <v>18</v>
      </c>
      <c r="E4352" s="55"/>
      <c r="F4352" s="187">
        <f t="shared" si="70"/>
        <v>0</v>
      </c>
      <c r="G4352" s="82"/>
    </row>
    <row r="4353" spans="1:7" outlineLevel="1">
      <c r="A4353" s="621">
        <f>A4352+0.1</f>
        <v>5.1999999999999993</v>
      </c>
      <c r="B4353" s="410" t="s">
        <v>1330</v>
      </c>
      <c r="C4353" s="353" t="s">
        <v>149</v>
      </c>
      <c r="D4353" s="264">
        <v>1</v>
      </c>
      <c r="E4353" s="55"/>
      <c r="F4353" s="187">
        <f t="shared" si="70"/>
        <v>0</v>
      </c>
      <c r="G4353" s="82"/>
    </row>
    <row r="4354" spans="1:7" outlineLevel="1">
      <c r="A4354" s="621"/>
      <c r="B4354" s="410"/>
      <c r="C4354" s="353"/>
      <c r="D4354" s="298"/>
      <c r="E4354" s="179"/>
      <c r="F4354" s="186">
        <f t="shared" si="70"/>
        <v>0</v>
      </c>
      <c r="G4354" s="82"/>
    </row>
    <row r="4355" spans="1:7" ht="63" outlineLevel="1">
      <c r="A4355" s="621">
        <f>A4351+1</f>
        <v>6</v>
      </c>
      <c r="B4355" s="410" t="s">
        <v>3259</v>
      </c>
      <c r="C4355" s="353"/>
      <c r="D4355" s="298"/>
      <c r="E4355" s="179"/>
      <c r="F4355" s="186">
        <f t="shared" si="70"/>
        <v>0</v>
      </c>
      <c r="G4355" s="82"/>
    </row>
    <row r="4356" spans="1:7" outlineLevel="1">
      <c r="A4356" s="621">
        <f>A4355+0.1</f>
        <v>6.1</v>
      </c>
      <c r="B4356" s="410" t="s">
        <v>1329</v>
      </c>
      <c r="C4356" s="353" t="s">
        <v>944</v>
      </c>
      <c r="D4356" s="264">
        <v>1</v>
      </c>
      <c r="E4356" s="55"/>
      <c r="F4356" s="187">
        <f t="shared" si="70"/>
        <v>0</v>
      </c>
      <c r="G4356" s="82"/>
    </row>
    <row r="4357" spans="1:7" outlineLevel="1">
      <c r="A4357" s="621"/>
      <c r="B4357" s="410"/>
      <c r="C4357" s="353"/>
      <c r="D4357" s="298"/>
      <c r="E4357" s="55"/>
      <c r="F4357" s="187">
        <f t="shared" si="70"/>
        <v>0</v>
      </c>
      <c r="G4357" s="82"/>
    </row>
    <row r="4358" spans="1:7" outlineLevel="1">
      <c r="A4358" s="621">
        <f>A4356+0.1</f>
        <v>6.1999999999999993</v>
      </c>
      <c r="B4358" s="410" t="s">
        <v>1330</v>
      </c>
      <c r="C4358" s="353" t="s">
        <v>944</v>
      </c>
      <c r="D4358" s="264">
        <v>1</v>
      </c>
      <c r="E4358" s="55"/>
      <c r="F4358" s="187">
        <f t="shared" si="70"/>
        <v>0</v>
      </c>
      <c r="G4358" s="82"/>
    </row>
    <row r="4359" spans="1:7" outlineLevel="1">
      <c r="A4359" s="621"/>
      <c r="B4359" s="410"/>
      <c r="C4359" s="353"/>
      <c r="D4359" s="298"/>
      <c r="E4359" s="55"/>
      <c r="F4359" s="187">
        <f t="shared" si="70"/>
        <v>0</v>
      </c>
      <c r="G4359" s="82"/>
    </row>
    <row r="4360" spans="1:7" outlineLevel="1">
      <c r="A4360" s="621">
        <f>A4358+0.1</f>
        <v>6.2999999999999989</v>
      </c>
      <c r="B4360" s="410" t="s">
        <v>1331</v>
      </c>
      <c r="C4360" s="353" t="s">
        <v>944</v>
      </c>
      <c r="D4360" s="264">
        <v>1</v>
      </c>
      <c r="E4360" s="55"/>
      <c r="F4360" s="187">
        <f t="shared" si="70"/>
        <v>0</v>
      </c>
      <c r="G4360" s="82"/>
    </row>
    <row r="4361" spans="1:7" outlineLevel="1">
      <c r="A4361" s="621"/>
      <c r="B4361" s="410"/>
      <c r="C4361" s="353"/>
      <c r="D4361" s="298"/>
      <c r="E4361" s="55"/>
      <c r="F4361" s="187">
        <f t="shared" si="70"/>
        <v>0</v>
      </c>
      <c r="G4361" s="82"/>
    </row>
    <row r="4362" spans="1:7" outlineLevel="1">
      <c r="A4362" s="621">
        <f>A4360+0.1</f>
        <v>6.3999999999999986</v>
      </c>
      <c r="B4362" s="410" t="s">
        <v>1332</v>
      </c>
      <c r="C4362" s="353" t="s">
        <v>944</v>
      </c>
      <c r="D4362" s="264">
        <v>1</v>
      </c>
      <c r="E4362" s="55"/>
      <c r="F4362" s="187">
        <f t="shared" si="70"/>
        <v>0</v>
      </c>
      <c r="G4362" s="82"/>
    </row>
    <row r="4363" spans="1:7" outlineLevel="1">
      <c r="A4363" s="621"/>
      <c r="B4363" s="410"/>
      <c r="C4363" s="353"/>
      <c r="D4363" s="298"/>
      <c r="E4363" s="55"/>
      <c r="F4363" s="187">
        <f t="shared" si="70"/>
        <v>0</v>
      </c>
      <c r="G4363" s="82"/>
    </row>
    <row r="4364" spans="1:7" outlineLevel="1">
      <c r="A4364" s="621">
        <f>A4362+0.1</f>
        <v>6.4999999999999982</v>
      </c>
      <c r="B4364" s="410" t="s">
        <v>1333</v>
      </c>
      <c r="C4364" s="353" t="s">
        <v>944</v>
      </c>
      <c r="D4364" s="264">
        <v>1</v>
      </c>
      <c r="E4364" s="55"/>
      <c r="F4364" s="187">
        <f t="shared" si="70"/>
        <v>0</v>
      </c>
      <c r="G4364" s="82"/>
    </row>
    <row r="4365" spans="1:7" outlineLevel="1">
      <c r="A4365" s="621"/>
      <c r="B4365" s="410"/>
      <c r="C4365" s="353"/>
      <c r="D4365" s="298"/>
      <c r="E4365" s="55"/>
      <c r="F4365" s="187">
        <f t="shared" si="70"/>
        <v>0</v>
      </c>
      <c r="G4365" s="82"/>
    </row>
    <row r="4366" spans="1:7" outlineLevel="1">
      <c r="A4366" s="621">
        <f>A4364+0.1</f>
        <v>6.5999999999999979</v>
      </c>
      <c r="B4366" s="410" t="s">
        <v>1198</v>
      </c>
      <c r="C4366" s="353" t="s">
        <v>944</v>
      </c>
      <c r="D4366" s="264">
        <v>6</v>
      </c>
      <c r="E4366" s="55"/>
      <c r="F4366" s="187">
        <f t="shared" si="70"/>
        <v>0</v>
      </c>
      <c r="G4366" s="82"/>
    </row>
    <row r="4367" spans="1:7" outlineLevel="1">
      <c r="A4367" s="621"/>
      <c r="B4367" s="410"/>
      <c r="C4367" s="353"/>
      <c r="D4367" s="298"/>
      <c r="E4367" s="55"/>
      <c r="F4367" s="187">
        <f t="shared" si="70"/>
        <v>0</v>
      </c>
      <c r="G4367" s="82"/>
    </row>
    <row r="4368" spans="1:7" outlineLevel="1">
      <c r="A4368" s="621">
        <f>A4366+0.1</f>
        <v>6.6999999999999975</v>
      </c>
      <c r="B4368" s="410" t="s">
        <v>1197</v>
      </c>
      <c r="C4368" s="353" t="s">
        <v>944</v>
      </c>
      <c r="D4368" s="264">
        <v>13</v>
      </c>
      <c r="E4368" s="55"/>
      <c r="F4368" s="187">
        <f t="shared" si="70"/>
        <v>0</v>
      </c>
      <c r="G4368" s="82"/>
    </row>
    <row r="4369" spans="1:7" outlineLevel="1">
      <c r="A4369" s="621"/>
      <c r="B4369" s="410"/>
      <c r="C4369" s="353"/>
      <c r="D4369" s="298"/>
      <c r="E4369" s="55"/>
      <c r="F4369" s="187">
        <f t="shared" si="70"/>
        <v>0</v>
      </c>
      <c r="G4369" s="82"/>
    </row>
    <row r="4370" spans="1:7" outlineLevel="1">
      <c r="A4370" s="621">
        <f>A4368+0.1</f>
        <v>6.7999999999999972</v>
      </c>
      <c r="B4370" s="410" t="s">
        <v>922</v>
      </c>
      <c r="C4370" s="353" t="s">
        <v>944</v>
      </c>
      <c r="D4370" s="264">
        <v>5</v>
      </c>
      <c r="E4370" s="55"/>
      <c r="F4370" s="187">
        <f t="shared" si="70"/>
        <v>0</v>
      </c>
      <c r="G4370" s="82"/>
    </row>
    <row r="4371" spans="1:7" outlineLevel="1">
      <c r="A4371" s="621"/>
      <c r="B4371" s="410"/>
      <c r="C4371" s="353"/>
      <c r="D4371" s="298"/>
      <c r="E4371" s="179"/>
      <c r="F4371" s="186">
        <f t="shared" si="70"/>
        <v>0</v>
      </c>
      <c r="G4371" s="82"/>
    </row>
    <row r="4372" spans="1:7" ht="38" outlineLevel="1">
      <c r="A4372" s="621">
        <f>A4355+1</f>
        <v>7</v>
      </c>
      <c r="B4372" s="410" t="s">
        <v>3260</v>
      </c>
      <c r="C4372" s="353"/>
      <c r="D4372" s="298"/>
      <c r="E4372" s="179"/>
      <c r="F4372" s="186">
        <f t="shared" ref="F4372:F4435" si="71">E4372*D4372</f>
        <v>0</v>
      </c>
      <c r="G4372" s="82"/>
    </row>
    <row r="4373" spans="1:7" outlineLevel="1">
      <c r="A4373" s="621">
        <f>A4372+0.1</f>
        <v>7.1</v>
      </c>
      <c r="B4373" s="410" t="s">
        <v>922</v>
      </c>
      <c r="C4373" s="353" t="s">
        <v>149</v>
      </c>
      <c r="D4373" s="264">
        <v>1</v>
      </c>
      <c r="E4373" s="55"/>
      <c r="F4373" s="187">
        <f t="shared" si="71"/>
        <v>0</v>
      </c>
      <c r="G4373" s="82"/>
    </row>
    <row r="4374" spans="1:7" outlineLevel="1">
      <c r="A4374" s="621"/>
      <c r="B4374" s="410"/>
      <c r="C4374" s="353"/>
      <c r="D4374" s="298"/>
      <c r="E4374" s="179"/>
      <c r="F4374" s="187">
        <f t="shared" si="71"/>
        <v>0</v>
      </c>
      <c r="G4374" s="82"/>
    </row>
    <row r="4375" spans="1:7" outlineLevel="1">
      <c r="A4375" s="621">
        <f>A4373+0.1</f>
        <v>7.1999999999999993</v>
      </c>
      <c r="B4375" s="410" t="s">
        <v>923</v>
      </c>
      <c r="C4375" s="353" t="s">
        <v>149</v>
      </c>
      <c r="D4375" s="264">
        <v>4</v>
      </c>
      <c r="E4375" s="55"/>
      <c r="F4375" s="187">
        <f t="shared" si="71"/>
        <v>0</v>
      </c>
      <c r="G4375" s="82"/>
    </row>
    <row r="4376" spans="1:7" outlineLevel="1">
      <c r="A4376" s="621"/>
      <c r="B4376" s="410"/>
      <c r="C4376" s="353"/>
      <c r="D4376" s="298"/>
      <c r="E4376" s="179"/>
      <c r="F4376" s="186">
        <f t="shared" si="71"/>
        <v>0</v>
      </c>
      <c r="G4376" s="82"/>
    </row>
    <row r="4377" spans="1:7" ht="88.5" outlineLevel="1">
      <c r="A4377" s="621">
        <f>A4372+1</f>
        <v>8</v>
      </c>
      <c r="B4377" s="410" t="s">
        <v>3261</v>
      </c>
      <c r="C4377" s="353"/>
      <c r="D4377" s="298"/>
      <c r="E4377" s="179"/>
      <c r="F4377" s="186">
        <f t="shared" si="71"/>
        <v>0</v>
      </c>
      <c r="G4377" s="82"/>
    </row>
    <row r="4378" spans="1:7" outlineLevel="1">
      <c r="A4378" s="621">
        <f t="shared" ref="A4378:A4383" si="72">A4377+0.1</f>
        <v>8.1</v>
      </c>
      <c r="B4378" s="410" t="s">
        <v>1335</v>
      </c>
      <c r="C4378" s="353" t="s">
        <v>149</v>
      </c>
      <c r="D4378" s="264">
        <v>1</v>
      </c>
      <c r="E4378" s="55"/>
      <c r="F4378" s="187">
        <f t="shared" si="71"/>
        <v>0</v>
      </c>
      <c r="G4378" s="82"/>
    </row>
    <row r="4379" spans="1:7" outlineLevel="1">
      <c r="A4379" s="621">
        <f t="shared" si="72"/>
        <v>8.1999999999999993</v>
      </c>
      <c r="B4379" s="410" t="s">
        <v>1336</v>
      </c>
      <c r="C4379" s="353" t="s">
        <v>149</v>
      </c>
      <c r="D4379" s="264">
        <v>1</v>
      </c>
      <c r="E4379" s="55"/>
      <c r="F4379" s="187">
        <f t="shared" si="71"/>
        <v>0</v>
      </c>
      <c r="G4379" s="82"/>
    </row>
    <row r="4380" spans="1:7" outlineLevel="1">
      <c r="A4380" s="621">
        <f t="shared" si="72"/>
        <v>8.2999999999999989</v>
      </c>
      <c r="B4380" s="410" t="s">
        <v>1337</v>
      </c>
      <c r="C4380" s="353" t="s">
        <v>149</v>
      </c>
      <c r="D4380" s="264">
        <v>1</v>
      </c>
      <c r="E4380" s="55"/>
      <c r="F4380" s="187">
        <f t="shared" si="71"/>
        <v>0</v>
      </c>
      <c r="G4380" s="82"/>
    </row>
    <row r="4381" spans="1:7" outlineLevel="1">
      <c r="A4381" s="621">
        <f t="shared" si="72"/>
        <v>8.3999999999999986</v>
      </c>
      <c r="B4381" s="410" t="s">
        <v>1338</v>
      </c>
      <c r="C4381" s="353" t="s">
        <v>149</v>
      </c>
      <c r="D4381" s="264">
        <v>1</v>
      </c>
      <c r="E4381" s="55"/>
      <c r="F4381" s="187">
        <f t="shared" si="71"/>
        <v>0</v>
      </c>
      <c r="G4381" s="82"/>
    </row>
    <row r="4382" spans="1:7" outlineLevel="1">
      <c r="A4382" s="621">
        <f t="shared" si="72"/>
        <v>8.4999999999999982</v>
      </c>
      <c r="B4382" s="410" t="s">
        <v>1339</v>
      </c>
      <c r="C4382" s="353" t="s">
        <v>149</v>
      </c>
      <c r="D4382" s="264">
        <v>1</v>
      </c>
      <c r="E4382" s="55"/>
      <c r="F4382" s="187">
        <f t="shared" si="71"/>
        <v>0</v>
      </c>
      <c r="G4382" s="82"/>
    </row>
    <row r="4383" spans="1:7" outlineLevel="1">
      <c r="A4383" s="621">
        <f t="shared" si="72"/>
        <v>8.5999999999999979</v>
      </c>
      <c r="B4383" s="410" t="s">
        <v>1340</v>
      </c>
      <c r="C4383" s="353" t="s">
        <v>149</v>
      </c>
      <c r="D4383" s="264">
        <v>1</v>
      </c>
      <c r="E4383" s="55"/>
      <c r="F4383" s="187">
        <f t="shared" si="71"/>
        <v>0</v>
      </c>
      <c r="G4383" s="82"/>
    </row>
    <row r="4384" spans="1:7" outlineLevel="1">
      <c r="A4384" s="621"/>
      <c r="B4384" s="410"/>
      <c r="C4384" s="353"/>
      <c r="D4384" s="298"/>
      <c r="E4384" s="179"/>
      <c r="F4384" s="186">
        <f t="shared" si="71"/>
        <v>0</v>
      </c>
      <c r="G4384" s="82"/>
    </row>
    <row r="4385" spans="1:7" ht="63" outlineLevel="1">
      <c r="A4385" s="621">
        <f>A4377+1</f>
        <v>9</v>
      </c>
      <c r="B4385" s="410" t="s">
        <v>3262</v>
      </c>
      <c r="C4385" s="353"/>
      <c r="D4385" s="298"/>
      <c r="E4385" s="179"/>
      <c r="F4385" s="186">
        <f t="shared" si="71"/>
        <v>0</v>
      </c>
      <c r="G4385" s="82"/>
    </row>
    <row r="4386" spans="1:7" outlineLevel="1">
      <c r="A4386" s="621">
        <f>A4385+0.1</f>
        <v>9.1</v>
      </c>
      <c r="B4386" s="410" t="s">
        <v>1330</v>
      </c>
      <c r="C4386" s="353" t="s">
        <v>149</v>
      </c>
      <c r="D4386" s="264">
        <v>1</v>
      </c>
      <c r="E4386" s="55"/>
      <c r="F4386" s="187">
        <f t="shared" si="71"/>
        <v>0</v>
      </c>
      <c r="G4386" s="82"/>
    </row>
    <row r="4387" spans="1:7" outlineLevel="1">
      <c r="A4387" s="621"/>
      <c r="B4387" s="410"/>
      <c r="C4387" s="353"/>
      <c r="D4387" s="298"/>
      <c r="E4387" s="179"/>
      <c r="F4387" s="187">
        <f t="shared" si="71"/>
        <v>0</v>
      </c>
      <c r="G4387" s="82"/>
    </row>
    <row r="4388" spans="1:7" outlineLevel="1">
      <c r="A4388" s="621">
        <f>A4386+0.1</f>
        <v>9.1999999999999993</v>
      </c>
      <c r="B4388" s="410" t="s">
        <v>1331</v>
      </c>
      <c r="C4388" s="353" t="s">
        <v>149</v>
      </c>
      <c r="D4388" s="264">
        <v>7</v>
      </c>
      <c r="E4388" s="55"/>
      <c r="F4388" s="187">
        <f t="shared" si="71"/>
        <v>0</v>
      </c>
      <c r="G4388" s="82"/>
    </row>
    <row r="4389" spans="1:7" outlineLevel="1">
      <c r="A4389" s="621"/>
      <c r="B4389" s="410"/>
      <c r="C4389" s="353"/>
      <c r="D4389" s="298"/>
      <c r="E4389" s="179"/>
      <c r="F4389" s="187">
        <f t="shared" si="71"/>
        <v>0</v>
      </c>
      <c r="G4389" s="82"/>
    </row>
    <row r="4390" spans="1:7" outlineLevel="1">
      <c r="A4390" s="621">
        <f>A4388+0.1</f>
        <v>9.2999999999999989</v>
      </c>
      <c r="B4390" s="410" t="s">
        <v>1332</v>
      </c>
      <c r="C4390" s="353" t="s">
        <v>149</v>
      </c>
      <c r="D4390" s="264">
        <v>92</v>
      </c>
      <c r="E4390" s="55"/>
      <c r="F4390" s="187">
        <f t="shared" si="71"/>
        <v>0</v>
      </c>
      <c r="G4390" s="82"/>
    </row>
    <row r="4391" spans="1:7" outlineLevel="1">
      <c r="A4391" s="621"/>
      <c r="B4391" s="410"/>
      <c r="C4391" s="353"/>
      <c r="D4391" s="298"/>
      <c r="E4391" s="179"/>
      <c r="F4391" s="187">
        <f t="shared" si="71"/>
        <v>0</v>
      </c>
      <c r="G4391" s="82"/>
    </row>
    <row r="4392" spans="1:7" outlineLevel="1">
      <c r="A4392" s="621">
        <f>A4390+0.1</f>
        <v>9.3999999999999986</v>
      </c>
      <c r="B4392" s="410" t="s">
        <v>1333</v>
      </c>
      <c r="C4392" s="353" t="s">
        <v>149</v>
      </c>
      <c r="D4392" s="264">
        <v>60</v>
      </c>
      <c r="E4392" s="55"/>
      <c r="F4392" s="187">
        <f t="shared" si="71"/>
        <v>0</v>
      </c>
      <c r="G4392" s="82"/>
    </row>
    <row r="4393" spans="1:7" outlineLevel="1">
      <c r="A4393" s="621"/>
      <c r="B4393" s="410"/>
      <c r="C4393" s="353"/>
      <c r="D4393" s="298"/>
      <c r="E4393" s="179"/>
      <c r="F4393" s="187">
        <f t="shared" si="71"/>
        <v>0</v>
      </c>
      <c r="G4393" s="82"/>
    </row>
    <row r="4394" spans="1:7" outlineLevel="1">
      <c r="A4394" s="621">
        <f>A4392+0.1</f>
        <v>9.4999999999999982</v>
      </c>
      <c r="B4394" s="410" t="s">
        <v>1198</v>
      </c>
      <c r="C4394" s="353" t="s">
        <v>149</v>
      </c>
      <c r="D4394" s="264">
        <v>39</v>
      </c>
      <c r="E4394" s="55"/>
      <c r="F4394" s="187">
        <f t="shared" si="71"/>
        <v>0</v>
      </c>
      <c r="G4394" s="82"/>
    </row>
    <row r="4395" spans="1:7" outlineLevel="1">
      <c r="A4395" s="621"/>
      <c r="B4395" s="410"/>
      <c r="C4395" s="353"/>
      <c r="D4395" s="264"/>
      <c r="E4395" s="179"/>
      <c r="F4395" s="187">
        <f t="shared" si="71"/>
        <v>0</v>
      </c>
      <c r="G4395" s="82"/>
    </row>
    <row r="4396" spans="1:7" outlineLevel="1">
      <c r="A4396" s="621">
        <f>A4394+0.1</f>
        <v>9.5999999999999979</v>
      </c>
      <c r="B4396" s="410" t="s">
        <v>1197</v>
      </c>
      <c r="C4396" s="353" t="s">
        <v>149</v>
      </c>
      <c r="D4396" s="264">
        <v>1</v>
      </c>
      <c r="E4396" s="55"/>
      <c r="F4396" s="187">
        <f t="shared" si="71"/>
        <v>0</v>
      </c>
      <c r="G4396" s="82"/>
    </row>
    <row r="4397" spans="1:7" outlineLevel="1">
      <c r="A4397" s="621"/>
      <c r="B4397" s="410"/>
      <c r="C4397" s="353"/>
      <c r="D4397" s="298"/>
      <c r="E4397" s="179"/>
      <c r="F4397" s="186">
        <f t="shared" si="71"/>
        <v>0</v>
      </c>
      <c r="G4397" s="82"/>
    </row>
    <row r="4398" spans="1:7" ht="38" outlineLevel="1">
      <c r="A4398" s="777">
        <v>10</v>
      </c>
      <c r="B4398" s="778" t="s">
        <v>3263</v>
      </c>
      <c r="C4398" s="779"/>
      <c r="D4398" s="264"/>
      <c r="E4398" s="55"/>
      <c r="F4398" s="187">
        <f t="shared" si="71"/>
        <v>0</v>
      </c>
      <c r="G4398" s="82"/>
    </row>
    <row r="4399" spans="1:7" outlineLevel="1">
      <c r="A4399" s="777">
        <f>A4398+0.1</f>
        <v>10.1</v>
      </c>
      <c r="B4399" s="778" t="s">
        <v>1341</v>
      </c>
      <c r="C4399" s="779" t="s">
        <v>944</v>
      </c>
      <c r="D4399" s="264">
        <v>1</v>
      </c>
      <c r="E4399" s="55"/>
      <c r="F4399" s="187">
        <f t="shared" si="71"/>
        <v>0</v>
      </c>
      <c r="G4399" s="82"/>
    </row>
    <row r="4400" spans="1:7" outlineLevel="1">
      <c r="A4400" s="777">
        <f>A4399+0.1</f>
        <v>10.199999999999999</v>
      </c>
      <c r="B4400" s="778" t="s">
        <v>1342</v>
      </c>
      <c r="C4400" s="779" t="s">
        <v>944</v>
      </c>
      <c r="D4400" s="264">
        <v>1</v>
      </c>
      <c r="E4400" s="55"/>
      <c r="F4400" s="187">
        <f t="shared" si="71"/>
        <v>0</v>
      </c>
      <c r="G4400" s="82"/>
    </row>
    <row r="4401" spans="1:7" outlineLevel="1">
      <c r="A4401" s="777">
        <f>A4400+0.1</f>
        <v>10.299999999999999</v>
      </c>
      <c r="B4401" s="778" t="s">
        <v>1343</v>
      </c>
      <c r="C4401" s="779" t="s">
        <v>944</v>
      </c>
      <c r="D4401" s="264">
        <v>1</v>
      </c>
      <c r="E4401" s="55"/>
      <c r="F4401" s="187">
        <f t="shared" si="71"/>
        <v>0</v>
      </c>
      <c r="G4401" s="82"/>
    </row>
    <row r="4402" spans="1:7" outlineLevel="1">
      <c r="A4402" s="621"/>
      <c r="B4402" s="410"/>
      <c r="C4402" s="353"/>
      <c r="D4402" s="298"/>
      <c r="E4402" s="179"/>
      <c r="F4402" s="186">
        <f t="shared" si="71"/>
        <v>0</v>
      </c>
      <c r="G4402" s="82"/>
    </row>
    <row r="4403" spans="1:7" ht="13" outlineLevel="1">
      <c r="A4403" s="767" t="s">
        <v>1344</v>
      </c>
      <c r="B4403" s="768" t="s">
        <v>1345</v>
      </c>
      <c r="C4403" s="604"/>
      <c r="D4403" s="300"/>
      <c r="E4403" s="189"/>
      <c r="F4403" s="190"/>
      <c r="G4403" s="174"/>
    </row>
    <row r="4404" spans="1:7" outlineLevel="1">
      <c r="A4404" s="409"/>
      <c r="B4404" s="354"/>
      <c r="C4404" s="347"/>
      <c r="D4404" s="264"/>
      <c r="E4404" s="55"/>
      <c r="F4404" s="187">
        <f t="shared" si="71"/>
        <v>0</v>
      </c>
      <c r="G4404" s="82"/>
    </row>
    <row r="4405" spans="1:7" ht="114.5" outlineLevel="1">
      <c r="A4405" s="621">
        <v>1</v>
      </c>
      <c r="B4405" s="410" t="s">
        <v>3264</v>
      </c>
      <c r="C4405" s="353"/>
      <c r="D4405" s="298"/>
      <c r="E4405" s="179"/>
      <c r="F4405" s="186">
        <f t="shared" si="71"/>
        <v>0</v>
      </c>
      <c r="G4405" s="82"/>
    </row>
    <row r="4406" spans="1:7" outlineLevel="1">
      <c r="A4406" s="621">
        <f>A4405+0.1</f>
        <v>1.1000000000000001</v>
      </c>
      <c r="B4406" s="419" t="s">
        <v>922</v>
      </c>
      <c r="C4406" s="353" t="s">
        <v>151</v>
      </c>
      <c r="D4406" s="264">
        <v>65</v>
      </c>
      <c r="E4406" s="55"/>
      <c r="F4406" s="187">
        <f t="shared" si="71"/>
        <v>0</v>
      </c>
      <c r="G4406" s="82"/>
    </row>
    <row r="4407" spans="1:7" outlineLevel="1">
      <c r="A4407" s="621">
        <f>A4406+0.1</f>
        <v>1.2000000000000002</v>
      </c>
      <c r="B4407" s="419" t="s">
        <v>1346</v>
      </c>
      <c r="C4407" s="353" t="s">
        <v>151</v>
      </c>
      <c r="D4407" s="264">
        <v>65</v>
      </c>
      <c r="E4407" s="55"/>
      <c r="F4407" s="187">
        <f t="shared" si="71"/>
        <v>0</v>
      </c>
      <c r="G4407" s="82"/>
    </row>
    <row r="4408" spans="1:7" outlineLevel="1">
      <c r="A4408" s="409"/>
      <c r="B4408" s="354"/>
      <c r="C4408" s="347"/>
      <c r="D4408" s="264"/>
      <c r="E4408" s="55"/>
      <c r="F4408" s="187">
        <f t="shared" si="71"/>
        <v>0</v>
      </c>
      <c r="G4408" s="82"/>
    </row>
    <row r="4409" spans="1:7" ht="90" outlineLevel="1">
      <c r="A4409" s="621">
        <f>A4405+1</f>
        <v>2</v>
      </c>
      <c r="B4409" s="410" t="s">
        <v>3265</v>
      </c>
      <c r="C4409" s="353"/>
      <c r="D4409" s="298"/>
      <c r="E4409" s="179"/>
      <c r="F4409" s="186">
        <f t="shared" si="71"/>
        <v>0</v>
      </c>
      <c r="G4409" s="82"/>
    </row>
    <row r="4410" spans="1:7" outlineLevel="1">
      <c r="A4410" s="621">
        <f>A4409+0.1</f>
        <v>2.1</v>
      </c>
      <c r="B4410" s="410" t="s">
        <v>1347</v>
      </c>
      <c r="C4410" s="353" t="s">
        <v>151</v>
      </c>
      <c r="D4410" s="264">
        <v>300</v>
      </c>
      <c r="E4410" s="55"/>
      <c r="F4410" s="187">
        <f t="shared" si="71"/>
        <v>0</v>
      </c>
      <c r="G4410" s="82"/>
    </row>
    <row r="4411" spans="1:7" outlineLevel="1">
      <c r="A4411" s="621"/>
      <c r="B4411" s="410"/>
      <c r="C4411" s="353"/>
      <c r="D4411" s="298"/>
      <c r="E4411" s="179"/>
      <c r="F4411" s="187">
        <f t="shared" si="71"/>
        <v>0</v>
      </c>
      <c r="G4411" s="82"/>
    </row>
    <row r="4412" spans="1:7" outlineLevel="1">
      <c r="A4412" s="621">
        <f>A4410+0.1</f>
        <v>2.2000000000000002</v>
      </c>
      <c r="B4412" s="410" t="s">
        <v>1348</v>
      </c>
      <c r="C4412" s="353" t="s">
        <v>151</v>
      </c>
      <c r="D4412" s="264">
        <v>150</v>
      </c>
      <c r="E4412" s="55"/>
      <c r="F4412" s="187">
        <f t="shared" si="71"/>
        <v>0</v>
      </c>
      <c r="G4412" s="82"/>
    </row>
    <row r="4413" spans="1:7" outlineLevel="1">
      <c r="A4413" s="621"/>
      <c r="B4413" s="410"/>
      <c r="C4413" s="353"/>
      <c r="D4413" s="298"/>
      <c r="E4413" s="179"/>
      <c r="F4413" s="187">
        <f t="shared" si="71"/>
        <v>0</v>
      </c>
      <c r="G4413" s="82"/>
    </row>
    <row r="4414" spans="1:7" outlineLevel="1">
      <c r="A4414" s="621">
        <f>A4412+0.1</f>
        <v>2.3000000000000003</v>
      </c>
      <c r="B4414" s="410" t="s">
        <v>1349</v>
      </c>
      <c r="C4414" s="353" t="s">
        <v>151</v>
      </c>
      <c r="D4414" s="264">
        <v>200</v>
      </c>
      <c r="E4414" s="55"/>
      <c r="F4414" s="187">
        <f t="shared" si="71"/>
        <v>0</v>
      </c>
      <c r="G4414" s="82"/>
    </row>
    <row r="4415" spans="1:7" outlineLevel="1">
      <c r="A4415" s="621"/>
      <c r="B4415" s="410"/>
      <c r="C4415" s="353"/>
      <c r="D4415" s="298"/>
      <c r="E4415" s="179"/>
      <c r="F4415" s="187">
        <f t="shared" si="71"/>
        <v>0</v>
      </c>
      <c r="G4415" s="82"/>
    </row>
    <row r="4416" spans="1:7" outlineLevel="1">
      <c r="A4416" s="621">
        <f>A4414+0.1</f>
        <v>2.4000000000000004</v>
      </c>
      <c r="B4416" s="410" t="s">
        <v>903</v>
      </c>
      <c r="C4416" s="353" t="s">
        <v>151</v>
      </c>
      <c r="D4416" s="264">
        <v>150</v>
      </c>
      <c r="E4416" s="55"/>
      <c r="F4416" s="187">
        <f t="shared" si="71"/>
        <v>0</v>
      </c>
      <c r="G4416" s="82"/>
    </row>
    <row r="4417" spans="1:7" outlineLevel="1">
      <c r="A4417" s="621"/>
      <c r="B4417" s="410"/>
      <c r="C4417" s="353"/>
      <c r="D4417" s="298"/>
      <c r="E4417" s="179"/>
      <c r="F4417" s="187">
        <f t="shared" si="71"/>
        <v>0</v>
      </c>
      <c r="G4417" s="82"/>
    </row>
    <row r="4418" spans="1:7" outlineLevel="1">
      <c r="A4418" s="621">
        <f>A4416+0.1</f>
        <v>2.5000000000000004</v>
      </c>
      <c r="B4418" s="419" t="s">
        <v>1350</v>
      </c>
      <c r="C4418" s="353" t="s">
        <v>151</v>
      </c>
      <c r="D4418" s="264">
        <v>90</v>
      </c>
      <c r="E4418" s="55"/>
      <c r="F4418" s="187">
        <f t="shared" si="71"/>
        <v>0</v>
      </c>
      <c r="G4418" s="82"/>
    </row>
    <row r="4419" spans="1:7" outlineLevel="1">
      <c r="A4419" s="621"/>
      <c r="B4419" s="410"/>
      <c r="C4419" s="353"/>
      <c r="D4419" s="298"/>
      <c r="E4419" s="179"/>
      <c r="F4419" s="187">
        <f t="shared" si="71"/>
        <v>0</v>
      </c>
      <c r="G4419" s="82"/>
    </row>
    <row r="4420" spans="1:7" outlineLevel="1">
      <c r="A4420" s="621">
        <f>A4418+0.1</f>
        <v>2.6000000000000005</v>
      </c>
      <c r="B4420" s="419" t="s">
        <v>922</v>
      </c>
      <c r="C4420" s="353" t="s">
        <v>151</v>
      </c>
      <c r="D4420" s="264">
        <v>100</v>
      </c>
      <c r="E4420" s="55"/>
      <c r="F4420" s="187">
        <f t="shared" si="71"/>
        <v>0</v>
      </c>
      <c r="G4420" s="82"/>
    </row>
    <row r="4421" spans="1:7" outlineLevel="1">
      <c r="A4421" s="621"/>
      <c r="B4421" s="419"/>
      <c r="C4421" s="353"/>
      <c r="D4421" s="264"/>
      <c r="E4421" s="179"/>
      <c r="F4421" s="187">
        <f t="shared" si="71"/>
        <v>0</v>
      </c>
      <c r="G4421" s="82"/>
    </row>
    <row r="4422" spans="1:7" outlineLevel="1">
      <c r="A4422" s="621">
        <f>A4420+0.1</f>
        <v>2.7000000000000006</v>
      </c>
      <c r="B4422" s="419" t="s">
        <v>923</v>
      </c>
      <c r="C4422" s="353" t="s">
        <v>151</v>
      </c>
      <c r="D4422" s="264">
        <v>100</v>
      </c>
      <c r="E4422" s="55"/>
      <c r="F4422" s="187">
        <f t="shared" si="71"/>
        <v>0</v>
      </c>
      <c r="G4422" s="82"/>
    </row>
    <row r="4423" spans="1:7" outlineLevel="1">
      <c r="A4423" s="409"/>
      <c r="B4423" s="354"/>
      <c r="C4423" s="347"/>
      <c r="D4423" s="264"/>
      <c r="E4423" s="55"/>
      <c r="F4423" s="187">
        <f t="shared" si="71"/>
        <v>0</v>
      </c>
      <c r="G4423" s="82"/>
    </row>
    <row r="4424" spans="1:7" ht="76" outlineLevel="1">
      <c r="A4424" s="621">
        <f>A4409+1</f>
        <v>3</v>
      </c>
      <c r="B4424" s="410" t="s">
        <v>3266</v>
      </c>
      <c r="C4424" s="353"/>
      <c r="D4424" s="264"/>
      <c r="E4424" s="55"/>
      <c r="F4424" s="187">
        <f t="shared" si="71"/>
        <v>0</v>
      </c>
      <c r="G4424" s="82"/>
    </row>
    <row r="4425" spans="1:7" ht="25.5" outlineLevel="1">
      <c r="A4425" s="621"/>
      <c r="B4425" s="419" t="s">
        <v>3255</v>
      </c>
      <c r="C4425" s="353"/>
      <c r="D4425" s="264"/>
      <c r="E4425" s="55"/>
      <c r="F4425" s="187">
        <f t="shared" si="71"/>
        <v>0</v>
      </c>
      <c r="G4425" s="82"/>
    </row>
    <row r="4426" spans="1:7" outlineLevel="1">
      <c r="A4426" s="621">
        <f>A4424+0.1</f>
        <v>3.1</v>
      </c>
      <c r="B4426" s="410" t="s">
        <v>1351</v>
      </c>
      <c r="C4426" s="353" t="s">
        <v>151</v>
      </c>
      <c r="D4426" s="264">
        <v>250</v>
      </c>
      <c r="E4426" s="55"/>
      <c r="F4426" s="187">
        <f t="shared" si="71"/>
        <v>0</v>
      </c>
      <c r="G4426" s="82"/>
    </row>
    <row r="4427" spans="1:7" outlineLevel="1">
      <c r="A4427" s="409"/>
      <c r="B4427" s="354"/>
      <c r="C4427" s="347"/>
      <c r="D4427" s="264"/>
      <c r="E4427" s="55"/>
      <c r="F4427" s="187">
        <f t="shared" si="71"/>
        <v>0</v>
      </c>
      <c r="G4427" s="82"/>
    </row>
    <row r="4428" spans="1:7" ht="76" outlineLevel="1">
      <c r="A4428" s="409">
        <f>A4424+1</f>
        <v>4</v>
      </c>
      <c r="B4428" s="410" t="s">
        <v>3267</v>
      </c>
      <c r="C4428" s="347"/>
      <c r="D4428" s="264"/>
      <c r="E4428" s="55"/>
      <c r="F4428" s="187">
        <f t="shared" si="71"/>
        <v>0</v>
      </c>
      <c r="G4428" s="82"/>
    </row>
    <row r="4429" spans="1:7" ht="38.5" outlineLevel="1">
      <c r="A4429" s="409"/>
      <c r="B4429" s="410" t="s">
        <v>3268</v>
      </c>
      <c r="C4429" s="347"/>
      <c r="D4429" s="264"/>
      <c r="E4429" s="55"/>
      <c r="F4429" s="187">
        <f t="shared" si="71"/>
        <v>0</v>
      </c>
      <c r="G4429" s="82"/>
    </row>
    <row r="4430" spans="1:7" outlineLevel="1">
      <c r="A4430" s="621">
        <f>+A4428+0.1</f>
        <v>4.0999999999999996</v>
      </c>
      <c r="B4430" s="410" t="s">
        <v>1351</v>
      </c>
      <c r="C4430" s="353" t="s">
        <v>151</v>
      </c>
      <c r="D4430" s="264">
        <v>50</v>
      </c>
      <c r="E4430" s="55"/>
      <c r="F4430" s="187">
        <f t="shared" si="71"/>
        <v>0</v>
      </c>
      <c r="G4430" s="82"/>
    </row>
    <row r="4431" spans="1:7" outlineLevel="1">
      <c r="A4431" s="409"/>
      <c r="B4431" s="354"/>
      <c r="C4431" s="347"/>
      <c r="D4431" s="264"/>
      <c r="E4431" s="55"/>
      <c r="F4431" s="187">
        <f t="shared" si="71"/>
        <v>0</v>
      </c>
      <c r="G4431" s="82"/>
    </row>
    <row r="4432" spans="1:7" ht="25.5" outlineLevel="1">
      <c r="A4432" s="621">
        <f>A4428+1</f>
        <v>5</v>
      </c>
      <c r="B4432" s="410" t="s">
        <v>3269</v>
      </c>
      <c r="C4432" s="353" t="s">
        <v>919</v>
      </c>
      <c r="D4432" s="264">
        <v>100</v>
      </c>
      <c r="E4432" s="55"/>
      <c r="F4432" s="187">
        <f t="shared" si="71"/>
        <v>0</v>
      </c>
      <c r="G4432" s="82"/>
    </row>
    <row r="4433" spans="1:7" outlineLevel="1">
      <c r="A4433" s="621"/>
      <c r="B4433" s="410"/>
      <c r="C4433" s="353"/>
      <c r="D4433" s="298"/>
      <c r="E4433" s="179"/>
      <c r="F4433" s="186">
        <f t="shared" si="71"/>
        <v>0</v>
      </c>
      <c r="G4433" s="82"/>
    </row>
    <row r="4434" spans="1:7" ht="63" outlineLevel="1">
      <c r="A4434" s="621">
        <f>A4432+1</f>
        <v>6</v>
      </c>
      <c r="B4434" s="410" t="s">
        <v>3270</v>
      </c>
      <c r="C4434" s="353"/>
      <c r="D4434" s="298"/>
      <c r="E4434" s="179"/>
      <c r="F4434" s="186">
        <f t="shared" si="71"/>
        <v>0</v>
      </c>
      <c r="G4434" s="82"/>
    </row>
    <row r="4435" spans="1:7" outlineLevel="1">
      <c r="A4435" s="621">
        <f>+A4434+0.1</f>
        <v>6.1</v>
      </c>
      <c r="B4435" s="419" t="s">
        <v>1352</v>
      </c>
      <c r="C4435" s="353" t="s">
        <v>149</v>
      </c>
      <c r="D4435" s="264">
        <v>100</v>
      </c>
      <c r="E4435" s="55"/>
      <c r="F4435" s="187">
        <f t="shared" si="71"/>
        <v>0</v>
      </c>
      <c r="G4435" s="82"/>
    </row>
    <row r="4436" spans="1:7" outlineLevel="1">
      <c r="A4436" s="621"/>
      <c r="B4436" s="410"/>
      <c r="C4436" s="353"/>
      <c r="D4436" s="298"/>
      <c r="E4436" s="55"/>
      <c r="F4436" s="187">
        <f t="shared" ref="F4436:F4499" si="73">E4436*D4436</f>
        <v>0</v>
      </c>
      <c r="G4436" s="82"/>
    </row>
    <row r="4437" spans="1:7" outlineLevel="1">
      <c r="A4437" s="621">
        <f>A4435+0.1</f>
        <v>6.1999999999999993</v>
      </c>
      <c r="B4437" s="410" t="s">
        <v>1353</v>
      </c>
      <c r="C4437" s="353" t="s">
        <v>149</v>
      </c>
      <c r="D4437" s="264">
        <v>20</v>
      </c>
      <c r="E4437" s="55"/>
      <c r="F4437" s="187">
        <f t="shared" si="73"/>
        <v>0</v>
      </c>
      <c r="G4437" s="82"/>
    </row>
    <row r="4438" spans="1:7" outlineLevel="1">
      <c r="A4438" s="621"/>
      <c r="B4438" s="410"/>
      <c r="C4438" s="353"/>
      <c r="D4438" s="298"/>
      <c r="E4438" s="179"/>
      <c r="F4438" s="186">
        <f t="shared" si="73"/>
        <v>0</v>
      </c>
      <c r="G4438" s="82"/>
    </row>
    <row r="4439" spans="1:7" ht="75.5" outlineLevel="1">
      <c r="A4439" s="621">
        <f>A4434+1</f>
        <v>7</v>
      </c>
      <c r="B4439" s="410" t="s">
        <v>3271</v>
      </c>
      <c r="C4439" s="353"/>
      <c r="D4439" s="298"/>
      <c r="E4439" s="179"/>
      <c r="F4439" s="186">
        <f t="shared" si="73"/>
        <v>0</v>
      </c>
      <c r="G4439" s="82"/>
    </row>
    <row r="4440" spans="1:7" outlineLevel="1">
      <c r="A4440" s="621">
        <f>A4439+0.1</f>
        <v>7.1</v>
      </c>
      <c r="B4440" s="410" t="s">
        <v>1354</v>
      </c>
      <c r="C4440" s="353" t="s">
        <v>149</v>
      </c>
      <c r="D4440" s="264">
        <v>2</v>
      </c>
      <c r="E4440" s="55"/>
      <c r="F4440" s="187">
        <f t="shared" si="73"/>
        <v>0</v>
      </c>
      <c r="G4440" s="82"/>
    </row>
    <row r="4441" spans="1:7" outlineLevel="1">
      <c r="A4441" s="409"/>
      <c r="B4441" s="354"/>
      <c r="C4441" s="347"/>
      <c r="D4441" s="264"/>
      <c r="E4441" s="55"/>
      <c r="F4441" s="187">
        <f t="shared" si="73"/>
        <v>0</v>
      </c>
      <c r="G4441" s="82"/>
    </row>
    <row r="4442" spans="1:7" ht="38" outlineLevel="1">
      <c r="A4442" s="621">
        <f>A4439+1</f>
        <v>8</v>
      </c>
      <c r="B4442" s="776" t="s">
        <v>3257</v>
      </c>
      <c r="C4442" s="353"/>
      <c r="D4442" s="298"/>
      <c r="E4442" s="179"/>
      <c r="F4442" s="186">
        <f t="shared" si="73"/>
        <v>0</v>
      </c>
      <c r="G4442" s="82"/>
    </row>
    <row r="4443" spans="1:7" outlineLevel="1">
      <c r="A4443" s="621">
        <f>A4442+0.1</f>
        <v>8.1</v>
      </c>
      <c r="B4443" s="410" t="s">
        <v>1198</v>
      </c>
      <c r="C4443" s="353" t="s">
        <v>149</v>
      </c>
      <c r="D4443" s="264">
        <v>1</v>
      </c>
      <c r="E4443" s="55"/>
      <c r="F4443" s="187">
        <f t="shared" si="73"/>
        <v>0</v>
      </c>
      <c r="G4443" s="82"/>
    </row>
    <row r="4444" spans="1:7" outlineLevel="1">
      <c r="A4444" s="409"/>
      <c r="B4444" s="419"/>
      <c r="C4444" s="347"/>
      <c r="D4444" s="264"/>
      <c r="E4444" s="55"/>
      <c r="F4444" s="187">
        <f t="shared" si="73"/>
        <v>0</v>
      </c>
      <c r="G4444" s="82"/>
    </row>
    <row r="4445" spans="1:7" outlineLevel="1">
      <c r="A4445" s="621">
        <f>A4443+0.1</f>
        <v>8.1999999999999993</v>
      </c>
      <c r="B4445" s="410" t="s">
        <v>922</v>
      </c>
      <c r="C4445" s="353" t="s">
        <v>149</v>
      </c>
      <c r="D4445" s="264">
        <v>2</v>
      </c>
      <c r="E4445" s="55"/>
      <c r="F4445" s="187">
        <f t="shared" si="73"/>
        <v>0</v>
      </c>
      <c r="G4445" s="82"/>
    </row>
    <row r="4446" spans="1:7" outlineLevel="1">
      <c r="A4446" s="409"/>
      <c r="B4446" s="419"/>
      <c r="C4446" s="347"/>
      <c r="D4446" s="264"/>
      <c r="E4446" s="55"/>
      <c r="F4446" s="187">
        <f t="shared" si="73"/>
        <v>0</v>
      </c>
      <c r="G4446" s="82"/>
    </row>
    <row r="4447" spans="1:7" outlineLevel="1">
      <c r="A4447" s="621">
        <f>A4445+0.1</f>
        <v>8.2999999999999989</v>
      </c>
      <c r="B4447" s="410" t="s">
        <v>923</v>
      </c>
      <c r="C4447" s="353" t="s">
        <v>149</v>
      </c>
      <c r="D4447" s="264">
        <v>2</v>
      </c>
      <c r="E4447" s="55"/>
      <c r="F4447" s="187">
        <f t="shared" si="73"/>
        <v>0</v>
      </c>
      <c r="G4447" s="82"/>
    </row>
    <row r="4448" spans="1:7" outlineLevel="1">
      <c r="A4448" s="409"/>
      <c r="B4448" s="419"/>
      <c r="C4448" s="347"/>
      <c r="D4448" s="264"/>
      <c r="E4448" s="55"/>
      <c r="F4448" s="187">
        <f t="shared" si="73"/>
        <v>0</v>
      </c>
      <c r="G4448" s="82"/>
    </row>
    <row r="4449" spans="1:7" outlineLevel="1">
      <c r="A4449" s="621">
        <f>A4447+0.1</f>
        <v>8.3999999999999986</v>
      </c>
      <c r="B4449" s="410" t="s">
        <v>1334</v>
      </c>
      <c r="C4449" s="353" t="s">
        <v>149</v>
      </c>
      <c r="D4449" s="264">
        <v>1</v>
      </c>
      <c r="E4449" s="55"/>
      <c r="F4449" s="187">
        <f t="shared" si="73"/>
        <v>0</v>
      </c>
      <c r="G4449" s="82"/>
    </row>
    <row r="4450" spans="1:7" outlineLevel="1">
      <c r="A4450" s="409"/>
      <c r="B4450" s="354"/>
      <c r="C4450" s="347"/>
      <c r="D4450" s="264"/>
      <c r="E4450" s="55"/>
      <c r="F4450" s="187">
        <f t="shared" si="73"/>
        <v>0</v>
      </c>
      <c r="G4450" s="82"/>
    </row>
    <row r="4451" spans="1:7" ht="63" outlineLevel="1">
      <c r="A4451" s="621">
        <f>A4442+1</f>
        <v>9</v>
      </c>
      <c r="B4451" s="410" t="s">
        <v>3272</v>
      </c>
      <c r="C4451" s="353"/>
      <c r="D4451" s="298"/>
      <c r="E4451" s="179"/>
      <c r="F4451" s="186">
        <f t="shared" si="73"/>
        <v>0</v>
      </c>
      <c r="G4451" s="82"/>
    </row>
    <row r="4452" spans="1:7" outlineLevel="1">
      <c r="A4452" s="621">
        <f>A4451+0.1</f>
        <v>9.1</v>
      </c>
      <c r="B4452" s="410" t="s">
        <v>1355</v>
      </c>
      <c r="C4452" s="353" t="s">
        <v>149</v>
      </c>
      <c r="D4452" s="264">
        <v>1</v>
      </c>
      <c r="E4452" s="55"/>
      <c r="F4452" s="187">
        <f t="shared" si="73"/>
        <v>0</v>
      </c>
      <c r="G4452" s="82"/>
    </row>
    <row r="4453" spans="1:7" outlineLevel="1">
      <c r="A4453" s="621"/>
      <c r="B4453" s="410"/>
      <c r="C4453" s="353"/>
      <c r="D4453" s="298"/>
      <c r="E4453" s="55"/>
      <c r="F4453" s="187">
        <f t="shared" si="73"/>
        <v>0</v>
      </c>
      <c r="G4453" s="82"/>
    </row>
    <row r="4454" spans="1:7" outlineLevel="1">
      <c r="A4454" s="621">
        <f>A4452+0.1</f>
        <v>9.1999999999999993</v>
      </c>
      <c r="B4454" s="410" t="s">
        <v>1356</v>
      </c>
      <c r="C4454" s="353" t="s">
        <v>149</v>
      </c>
      <c r="D4454" s="264">
        <v>1</v>
      </c>
      <c r="E4454" s="55"/>
      <c r="F4454" s="187">
        <f t="shared" si="73"/>
        <v>0</v>
      </c>
      <c r="G4454" s="82"/>
    </row>
    <row r="4455" spans="1:7" outlineLevel="1">
      <c r="A4455" s="409"/>
      <c r="B4455" s="354"/>
      <c r="C4455" s="347"/>
      <c r="D4455" s="264"/>
      <c r="E4455" s="55"/>
      <c r="F4455" s="187">
        <f t="shared" si="73"/>
        <v>0</v>
      </c>
      <c r="G4455" s="82"/>
    </row>
    <row r="4456" spans="1:7" ht="100.5" outlineLevel="1">
      <c r="A4456" s="621">
        <f>A4451+1</f>
        <v>10</v>
      </c>
      <c r="B4456" s="410" t="s">
        <v>3273</v>
      </c>
      <c r="C4456" s="353" t="s">
        <v>1357</v>
      </c>
      <c r="D4456" s="264">
        <v>1</v>
      </c>
      <c r="E4456" s="55"/>
      <c r="F4456" s="187">
        <f t="shared" si="73"/>
        <v>0</v>
      </c>
      <c r="G4456" s="82"/>
    </row>
    <row r="4457" spans="1:7" outlineLevel="1">
      <c r="A4457" s="409"/>
      <c r="B4457" s="354"/>
      <c r="C4457" s="347"/>
      <c r="D4457" s="264"/>
      <c r="E4457" s="55"/>
      <c r="F4457" s="187">
        <f t="shared" si="73"/>
        <v>0</v>
      </c>
      <c r="G4457" s="82"/>
    </row>
    <row r="4458" spans="1:7" outlineLevel="1">
      <c r="A4458" s="471"/>
      <c r="B4458" s="482"/>
      <c r="C4458" s="471"/>
      <c r="D4458" s="54"/>
      <c r="E4458" s="82"/>
      <c r="F4458" s="100">
        <f t="shared" si="73"/>
        <v>0</v>
      </c>
      <c r="G4458" s="82"/>
    </row>
    <row r="4459" spans="1:7" ht="13" outlineLevel="1">
      <c r="A4459" s="767" t="s">
        <v>1358</v>
      </c>
      <c r="B4459" s="768" t="s">
        <v>1359</v>
      </c>
      <c r="C4459" s="604"/>
      <c r="D4459" s="300"/>
      <c r="E4459" s="189"/>
      <c r="F4459" s="190"/>
      <c r="G4459" s="174"/>
    </row>
    <row r="4460" spans="1:7" outlineLevel="1">
      <c r="A4460" s="409"/>
      <c r="B4460" s="419"/>
      <c r="C4460" s="347"/>
      <c r="D4460" s="264"/>
      <c r="E4460" s="55"/>
      <c r="F4460" s="187">
        <f t="shared" si="73"/>
        <v>0</v>
      </c>
      <c r="G4460" s="82"/>
    </row>
    <row r="4461" spans="1:7" ht="114" outlineLevel="1">
      <c r="A4461" s="621">
        <v>1</v>
      </c>
      <c r="B4461" s="410" t="s">
        <v>3274</v>
      </c>
      <c r="C4461" s="353"/>
      <c r="D4461" s="298"/>
      <c r="E4461" s="179"/>
      <c r="F4461" s="186">
        <f t="shared" si="73"/>
        <v>0</v>
      </c>
      <c r="G4461" s="82"/>
    </row>
    <row r="4462" spans="1:7" outlineLevel="1">
      <c r="A4462" s="409">
        <f>A4461+0.1</f>
        <v>1.1000000000000001</v>
      </c>
      <c r="B4462" s="419" t="s">
        <v>1360</v>
      </c>
      <c r="C4462" s="347" t="s">
        <v>151</v>
      </c>
      <c r="D4462" s="264">
        <v>2110</v>
      </c>
      <c r="E4462" s="55"/>
      <c r="F4462" s="187">
        <f t="shared" si="73"/>
        <v>0</v>
      </c>
      <c r="G4462" s="82"/>
    </row>
    <row r="4463" spans="1:7" outlineLevel="1">
      <c r="A4463" s="409"/>
      <c r="B4463" s="419"/>
      <c r="C4463" s="347"/>
      <c r="D4463" s="264"/>
      <c r="E4463" s="55"/>
      <c r="F4463" s="187">
        <f t="shared" si="73"/>
        <v>0</v>
      </c>
      <c r="G4463" s="82"/>
    </row>
    <row r="4464" spans="1:7" outlineLevel="1">
      <c r="A4464" s="409">
        <f>A4462+0.1</f>
        <v>1.2000000000000002</v>
      </c>
      <c r="B4464" s="410" t="s">
        <v>898</v>
      </c>
      <c r="C4464" s="353" t="s">
        <v>151</v>
      </c>
      <c r="D4464" s="264">
        <v>7075</v>
      </c>
      <c r="E4464" s="55"/>
      <c r="F4464" s="187">
        <f t="shared" si="73"/>
        <v>0</v>
      </c>
      <c r="G4464" s="82"/>
    </row>
    <row r="4465" spans="1:7" outlineLevel="1">
      <c r="A4465" s="409"/>
      <c r="B4465" s="419"/>
      <c r="C4465" s="347"/>
      <c r="D4465" s="264"/>
      <c r="E4465" s="55"/>
      <c r="F4465" s="187">
        <f t="shared" si="73"/>
        <v>0</v>
      </c>
      <c r="G4465" s="82"/>
    </row>
    <row r="4466" spans="1:7" outlineLevel="1">
      <c r="A4466" s="409">
        <f>A4464+0.1</f>
        <v>1.3000000000000003</v>
      </c>
      <c r="B4466" s="410" t="s">
        <v>1361</v>
      </c>
      <c r="C4466" s="353" t="s">
        <v>151</v>
      </c>
      <c r="D4466" s="264">
        <v>350</v>
      </c>
      <c r="E4466" s="55"/>
      <c r="F4466" s="187">
        <f t="shared" si="73"/>
        <v>0</v>
      </c>
      <c r="G4466" s="82"/>
    </row>
    <row r="4467" spans="1:7" outlineLevel="1">
      <c r="A4467" s="621"/>
      <c r="B4467" s="410"/>
      <c r="C4467" s="353"/>
      <c r="D4467" s="298"/>
      <c r="E4467" s="179"/>
      <c r="F4467" s="187">
        <f t="shared" si="73"/>
        <v>0</v>
      </c>
      <c r="G4467" s="82"/>
    </row>
    <row r="4468" spans="1:7" outlineLevel="1">
      <c r="A4468" s="409">
        <f>A4466+0.1</f>
        <v>1.4000000000000004</v>
      </c>
      <c r="B4468" s="410" t="s">
        <v>900</v>
      </c>
      <c r="C4468" s="353" t="s">
        <v>151</v>
      </c>
      <c r="D4468" s="264">
        <v>490</v>
      </c>
      <c r="E4468" s="55"/>
      <c r="F4468" s="187">
        <f t="shared" si="73"/>
        <v>0</v>
      </c>
      <c r="G4468" s="82"/>
    </row>
    <row r="4469" spans="1:7" outlineLevel="1">
      <c r="A4469" s="409"/>
      <c r="B4469" s="410"/>
      <c r="C4469" s="353"/>
      <c r="D4469" s="298"/>
      <c r="E4469" s="179"/>
      <c r="F4469" s="187">
        <f t="shared" si="73"/>
        <v>0</v>
      </c>
      <c r="G4469" s="82"/>
    </row>
    <row r="4470" spans="1:7" outlineLevel="1">
      <c r="A4470" s="409">
        <f>A4468+0.1</f>
        <v>1.5000000000000004</v>
      </c>
      <c r="B4470" s="410" t="s">
        <v>1362</v>
      </c>
      <c r="C4470" s="353" t="s">
        <v>151</v>
      </c>
      <c r="D4470" s="264">
        <v>235</v>
      </c>
      <c r="E4470" s="55"/>
      <c r="F4470" s="187">
        <f t="shared" si="73"/>
        <v>0</v>
      </c>
      <c r="G4470" s="82"/>
    </row>
    <row r="4471" spans="1:7" outlineLevel="1">
      <c r="A4471" s="409"/>
      <c r="B4471" s="410"/>
      <c r="C4471" s="353"/>
      <c r="D4471" s="298"/>
      <c r="E4471" s="179"/>
      <c r="F4471" s="186">
        <f t="shared" si="73"/>
        <v>0</v>
      </c>
      <c r="G4471" s="82"/>
    </row>
    <row r="4472" spans="1:7" ht="64" outlineLevel="1">
      <c r="A4472" s="621">
        <f>A4461+1</f>
        <v>2</v>
      </c>
      <c r="B4472" s="419" t="s">
        <v>3275</v>
      </c>
      <c r="C4472" s="353"/>
      <c r="D4472" s="298"/>
      <c r="E4472" s="179"/>
      <c r="F4472" s="186">
        <f t="shared" si="73"/>
        <v>0</v>
      </c>
      <c r="G4472" s="82"/>
    </row>
    <row r="4473" spans="1:7" outlineLevel="1">
      <c r="A4473" s="409">
        <f>A4472+0.1</f>
        <v>2.1</v>
      </c>
      <c r="B4473" s="410" t="s">
        <v>1360</v>
      </c>
      <c r="C4473" s="353" t="s">
        <v>151</v>
      </c>
      <c r="D4473" s="264">
        <v>330</v>
      </c>
      <c r="E4473" s="55"/>
      <c r="F4473" s="187">
        <f t="shared" si="73"/>
        <v>0</v>
      </c>
      <c r="G4473" s="82"/>
    </row>
    <row r="4474" spans="1:7" outlineLevel="1">
      <c r="A4474" s="409"/>
      <c r="B4474" s="419"/>
      <c r="C4474" s="347"/>
      <c r="D4474" s="264"/>
      <c r="E4474" s="55"/>
      <c r="F4474" s="187">
        <f t="shared" si="73"/>
        <v>0</v>
      </c>
      <c r="G4474" s="82"/>
    </row>
    <row r="4475" spans="1:7" outlineLevel="1">
      <c r="A4475" s="409">
        <f>A4473+0.1</f>
        <v>2.2000000000000002</v>
      </c>
      <c r="B4475" s="410" t="s">
        <v>898</v>
      </c>
      <c r="C4475" s="353" t="s">
        <v>151</v>
      </c>
      <c r="D4475" s="264">
        <v>545</v>
      </c>
      <c r="E4475" s="55"/>
      <c r="F4475" s="187">
        <f t="shared" si="73"/>
        <v>0</v>
      </c>
      <c r="G4475" s="82"/>
    </row>
    <row r="4476" spans="1:7" outlineLevel="1">
      <c r="A4476" s="409"/>
      <c r="B4476" s="410"/>
      <c r="C4476" s="353"/>
      <c r="D4476" s="264"/>
      <c r="E4476" s="55"/>
      <c r="F4476" s="187">
        <f t="shared" si="73"/>
        <v>0</v>
      </c>
      <c r="G4476" s="82"/>
    </row>
    <row r="4477" spans="1:7" outlineLevel="1">
      <c r="A4477" s="409">
        <f>A4475+0.1</f>
        <v>2.3000000000000003</v>
      </c>
      <c r="B4477" s="410" t="s">
        <v>1361</v>
      </c>
      <c r="C4477" s="353" t="s">
        <v>151</v>
      </c>
      <c r="D4477" s="264">
        <v>1080</v>
      </c>
      <c r="E4477" s="55"/>
      <c r="F4477" s="187">
        <f t="shared" si="73"/>
        <v>0</v>
      </c>
      <c r="G4477" s="82"/>
    </row>
    <row r="4478" spans="1:7" outlineLevel="1">
      <c r="A4478" s="409"/>
      <c r="B4478" s="419"/>
      <c r="C4478" s="347"/>
      <c r="D4478" s="264"/>
      <c r="E4478" s="55"/>
      <c r="F4478" s="187">
        <f t="shared" si="73"/>
        <v>0</v>
      </c>
      <c r="G4478" s="82"/>
    </row>
    <row r="4479" spans="1:7" outlineLevel="1">
      <c r="A4479" s="409">
        <f>A4477+0.1</f>
        <v>2.4000000000000004</v>
      </c>
      <c r="B4479" s="410" t="s">
        <v>1363</v>
      </c>
      <c r="C4479" s="353" t="s">
        <v>151</v>
      </c>
      <c r="D4479" s="264">
        <v>2260</v>
      </c>
      <c r="E4479" s="55"/>
      <c r="F4479" s="187">
        <f t="shared" si="73"/>
        <v>0</v>
      </c>
      <c r="G4479" s="82"/>
    </row>
    <row r="4480" spans="1:7" outlineLevel="1">
      <c r="A4480" s="409"/>
      <c r="B4480" s="419"/>
      <c r="C4480" s="347"/>
      <c r="D4480" s="264"/>
      <c r="E4480" s="55"/>
      <c r="F4480" s="187">
        <f t="shared" si="73"/>
        <v>0</v>
      </c>
      <c r="G4480" s="82"/>
    </row>
    <row r="4481" spans="1:7" ht="64" outlineLevel="1">
      <c r="A4481" s="621">
        <f>A4472+1</f>
        <v>3</v>
      </c>
      <c r="B4481" s="419" t="s">
        <v>3276</v>
      </c>
      <c r="C4481" s="353"/>
      <c r="D4481" s="298"/>
      <c r="E4481" s="179"/>
      <c r="F4481" s="186">
        <f t="shared" si="73"/>
        <v>0</v>
      </c>
      <c r="G4481" s="82"/>
    </row>
    <row r="4482" spans="1:7" outlineLevel="1">
      <c r="A4482" s="409">
        <f>A4481+0.1</f>
        <v>3.1</v>
      </c>
      <c r="B4482" s="410" t="s">
        <v>1360</v>
      </c>
      <c r="C4482" s="353" t="s">
        <v>151</v>
      </c>
      <c r="D4482" s="264">
        <v>1</v>
      </c>
      <c r="E4482" s="55"/>
      <c r="F4482" s="187">
        <f t="shared" si="73"/>
        <v>0</v>
      </c>
      <c r="G4482" s="82"/>
    </row>
    <row r="4483" spans="1:7" outlineLevel="1">
      <c r="A4483" s="409"/>
      <c r="B4483" s="419"/>
      <c r="C4483" s="347"/>
      <c r="D4483" s="264"/>
      <c r="E4483" s="55"/>
      <c r="F4483" s="187">
        <f t="shared" si="73"/>
        <v>0</v>
      </c>
      <c r="G4483" s="82"/>
    </row>
    <row r="4484" spans="1:7" outlineLevel="1">
      <c r="A4484" s="409">
        <f>A4482+0.1</f>
        <v>3.2</v>
      </c>
      <c r="B4484" s="410" t="s">
        <v>898</v>
      </c>
      <c r="C4484" s="353" t="s">
        <v>151</v>
      </c>
      <c r="D4484" s="264">
        <v>120</v>
      </c>
      <c r="E4484" s="55"/>
      <c r="F4484" s="187">
        <f t="shared" si="73"/>
        <v>0</v>
      </c>
      <c r="G4484" s="82"/>
    </row>
    <row r="4485" spans="1:7" outlineLevel="1">
      <c r="A4485" s="409"/>
      <c r="B4485" s="410"/>
      <c r="C4485" s="353"/>
      <c r="D4485" s="298"/>
      <c r="E4485" s="179"/>
      <c r="F4485" s="187">
        <f t="shared" si="73"/>
        <v>0</v>
      </c>
      <c r="G4485" s="82"/>
    </row>
    <row r="4486" spans="1:7" outlineLevel="1">
      <c r="A4486" s="409">
        <f>A4484+0.1</f>
        <v>3.3000000000000003</v>
      </c>
      <c r="B4486" s="410" t="s">
        <v>1361</v>
      </c>
      <c r="C4486" s="353" t="s">
        <v>151</v>
      </c>
      <c r="D4486" s="264">
        <v>1</v>
      </c>
      <c r="E4486" s="55"/>
      <c r="F4486" s="187">
        <f t="shared" si="73"/>
        <v>0</v>
      </c>
      <c r="G4486" s="82"/>
    </row>
    <row r="4487" spans="1:7" outlineLevel="1">
      <c r="A4487" s="409"/>
      <c r="B4487" s="419"/>
      <c r="C4487" s="347"/>
      <c r="D4487" s="264"/>
      <c r="E4487" s="55"/>
      <c r="F4487" s="187">
        <f t="shared" si="73"/>
        <v>0</v>
      </c>
      <c r="G4487" s="82"/>
    </row>
    <row r="4488" spans="1:7" outlineLevel="1">
      <c r="A4488" s="409">
        <f>A4486+0.1</f>
        <v>3.4000000000000004</v>
      </c>
      <c r="B4488" s="410" t="s">
        <v>900</v>
      </c>
      <c r="C4488" s="353" t="s">
        <v>151</v>
      </c>
      <c r="D4488" s="264">
        <v>710</v>
      </c>
      <c r="E4488" s="55"/>
      <c r="F4488" s="187">
        <f t="shared" si="73"/>
        <v>0</v>
      </c>
      <c r="G4488" s="82"/>
    </row>
    <row r="4489" spans="1:7" outlineLevel="1">
      <c r="A4489" s="409"/>
      <c r="B4489" s="419"/>
      <c r="C4489" s="347"/>
      <c r="D4489" s="264"/>
      <c r="E4489" s="55"/>
      <c r="F4489" s="187">
        <f t="shared" si="73"/>
        <v>0</v>
      </c>
      <c r="G4489" s="82"/>
    </row>
    <row r="4490" spans="1:7" outlineLevel="1">
      <c r="A4490" s="409">
        <f>A4488+0.1</f>
        <v>3.5000000000000004</v>
      </c>
      <c r="B4490" s="410" t="s">
        <v>1362</v>
      </c>
      <c r="C4490" s="353" t="s">
        <v>151</v>
      </c>
      <c r="D4490" s="264">
        <v>235</v>
      </c>
      <c r="E4490" s="55"/>
      <c r="F4490" s="187">
        <f t="shared" si="73"/>
        <v>0</v>
      </c>
      <c r="G4490" s="82"/>
    </row>
    <row r="4491" spans="1:7" outlineLevel="1">
      <c r="A4491" s="409"/>
      <c r="B4491" s="419"/>
      <c r="C4491" s="347"/>
      <c r="D4491" s="264"/>
      <c r="E4491" s="55"/>
      <c r="F4491" s="187">
        <f t="shared" si="73"/>
        <v>0</v>
      </c>
      <c r="G4491" s="82"/>
    </row>
    <row r="4492" spans="1:7" ht="38" outlineLevel="1">
      <c r="A4492" s="621">
        <f>A4481+1</f>
        <v>4</v>
      </c>
      <c r="B4492" s="780" t="s">
        <v>3277</v>
      </c>
      <c r="C4492" s="353"/>
      <c r="D4492" s="298"/>
      <c r="E4492" s="179"/>
      <c r="F4492" s="186">
        <f t="shared" si="73"/>
        <v>0</v>
      </c>
      <c r="G4492" s="82"/>
    </row>
    <row r="4493" spans="1:7" outlineLevel="1">
      <c r="A4493" s="409">
        <f>A4492+0.1</f>
        <v>4.0999999999999996</v>
      </c>
      <c r="B4493" s="410" t="s">
        <v>1364</v>
      </c>
      <c r="C4493" s="353" t="s">
        <v>149</v>
      </c>
      <c r="D4493" s="264">
        <v>1114</v>
      </c>
      <c r="E4493" s="55"/>
      <c r="F4493" s="187">
        <f t="shared" si="73"/>
        <v>0</v>
      </c>
      <c r="G4493" s="82"/>
    </row>
    <row r="4494" spans="1:7" outlineLevel="1">
      <c r="A4494" s="409"/>
      <c r="B4494" s="419"/>
      <c r="C4494" s="347"/>
      <c r="D4494" s="264"/>
      <c r="E4494" s="55"/>
      <c r="F4494" s="187">
        <f t="shared" si="73"/>
        <v>0</v>
      </c>
      <c r="G4494" s="82"/>
    </row>
    <row r="4495" spans="1:7" ht="52" outlineLevel="1">
      <c r="A4495" s="621">
        <f>A4492+1</f>
        <v>5</v>
      </c>
      <c r="B4495" s="410" t="s">
        <v>3278</v>
      </c>
      <c r="C4495" s="353" t="s">
        <v>149</v>
      </c>
      <c r="D4495" s="264">
        <v>219</v>
      </c>
      <c r="E4495" s="55"/>
      <c r="F4495" s="187">
        <f t="shared" si="73"/>
        <v>0</v>
      </c>
      <c r="G4495" s="82"/>
    </row>
    <row r="4496" spans="1:7" outlineLevel="1">
      <c r="A4496" s="409"/>
      <c r="B4496" s="410"/>
      <c r="C4496" s="347"/>
      <c r="D4496" s="264"/>
      <c r="E4496" s="55"/>
      <c r="F4496" s="187">
        <f t="shared" si="73"/>
        <v>0</v>
      </c>
      <c r="G4496" s="82"/>
    </row>
    <row r="4497" spans="1:7" ht="26" outlineLevel="1">
      <c r="A4497" s="621">
        <f>A4495+1</f>
        <v>6</v>
      </c>
      <c r="B4497" s="410" t="s">
        <v>3279</v>
      </c>
      <c r="C4497" s="353" t="s">
        <v>149</v>
      </c>
      <c r="D4497" s="264">
        <v>33</v>
      </c>
      <c r="E4497" s="55"/>
      <c r="F4497" s="187">
        <f t="shared" si="73"/>
        <v>0</v>
      </c>
      <c r="G4497" s="82"/>
    </row>
    <row r="4498" spans="1:7" outlineLevel="1">
      <c r="A4498" s="409"/>
      <c r="B4498" s="410"/>
      <c r="C4498" s="347"/>
      <c r="D4498" s="264"/>
      <c r="E4498" s="55"/>
      <c r="F4498" s="187">
        <f t="shared" si="73"/>
        <v>0</v>
      </c>
      <c r="G4498" s="82"/>
    </row>
    <row r="4499" spans="1:7" ht="113.5" outlineLevel="1">
      <c r="A4499" s="781">
        <f>A4497+1</f>
        <v>7</v>
      </c>
      <c r="B4499" s="410" t="s">
        <v>3280</v>
      </c>
      <c r="C4499" s="353"/>
      <c r="D4499" s="298"/>
      <c r="E4499" s="179"/>
      <c r="F4499" s="186">
        <f t="shared" si="73"/>
        <v>0</v>
      </c>
      <c r="G4499" s="82"/>
    </row>
    <row r="4500" spans="1:7" outlineLevel="1">
      <c r="A4500" s="782">
        <f>A4499+0.1</f>
        <v>7.1</v>
      </c>
      <c r="B4500" s="410" t="s">
        <v>1365</v>
      </c>
      <c r="C4500" s="353" t="s">
        <v>151</v>
      </c>
      <c r="D4500" s="264">
        <v>1085</v>
      </c>
      <c r="E4500" s="55"/>
      <c r="F4500" s="187">
        <f t="shared" ref="F4500:F4563" si="74">E4500*D4500</f>
        <v>0</v>
      </c>
      <c r="G4500" s="82"/>
    </row>
    <row r="4501" spans="1:7" outlineLevel="1">
      <c r="A4501" s="409"/>
      <c r="B4501" s="410"/>
      <c r="C4501" s="347"/>
      <c r="D4501" s="298"/>
      <c r="E4501" s="179"/>
      <c r="F4501" s="187">
        <f t="shared" si="74"/>
        <v>0</v>
      </c>
      <c r="G4501" s="82"/>
    </row>
    <row r="4502" spans="1:7" outlineLevel="1">
      <c r="A4502" s="621">
        <f>A4500+0.1</f>
        <v>7.1999999999999993</v>
      </c>
      <c r="B4502" s="410" t="s">
        <v>1366</v>
      </c>
      <c r="C4502" s="353" t="s">
        <v>151</v>
      </c>
      <c r="D4502" s="264">
        <v>330</v>
      </c>
      <c r="E4502" s="55"/>
      <c r="F4502" s="187">
        <f t="shared" si="74"/>
        <v>0</v>
      </c>
      <c r="G4502" s="82"/>
    </row>
    <row r="4503" spans="1:7" outlineLevel="1">
      <c r="A4503" s="409"/>
      <c r="B4503" s="419"/>
      <c r="C4503" s="347"/>
      <c r="D4503" s="264"/>
      <c r="E4503" s="55"/>
      <c r="F4503" s="187">
        <f t="shared" si="74"/>
        <v>0</v>
      </c>
      <c r="G4503" s="82"/>
    </row>
    <row r="4504" spans="1:7" ht="38" outlineLevel="1">
      <c r="A4504" s="781">
        <f>A4499+1</f>
        <v>8</v>
      </c>
      <c r="B4504" s="410" t="s">
        <v>3281</v>
      </c>
      <c r="C4504" s="353" t="s">
        <v>149</v>
      </c>
      <c r="D4504" s="264">
        <v>1</v>
      </c>
      <c r="E4504" s="55"/>
      <c r="F4504" s="187">
        <f t="shared" si="74"/>
        <v>0</v>
      </c>
      <c r="G4504" s="82"/>
    </row>
    <row r="4505" spans="1:7" outlineLevel="1">
      <c r="A4505" s="409"/>
      <c r="B4505" s="419"/>
      <c r="C4505" s="347"/>
      <c r="D4505" s="264"/>
      <c r="E4505" s="55"/>
      <c r="F4505" s="187">
        <f t="shared" si="74"/>
        <v>0</v>
      </c>
      <c r="G4505" s="82"/>
    </row>
    <row r="4506" spans="1:7" ht="38" outlineLevel="1">
      <c r="A4506" s="781">
        <f>A4504+1</f>
        <v>9</v>
      </c>
      <c r="B4506" s="410" t="s">
        <v>3282</v>
      </c>
      <c r="C4506" s="353" t="s">
        <v>149</v>
      </c>
      <c r="D4506" s="264">
        <v>100</v>
      </c>
      <c r="E4506" s="55"/>
      <c r="F4506" s="187">
        <f t="shared" si="74"/>
        <v>0</v>
      </c>
      <c r="G4506" s="82"/>
    </row>
    <row r="4507" spans="1:7" outlineLevel="1">
      <c r="A4507" s="409"/>
      <c r="B4507" s="419"/>
      <c r="C4507" s="347"/>
      <c r="D4507" s="264"/>
      <c r="E4507" s="55"/>
      <c r="F4507" s="187">
        <f t="shared" si="74"/>
        <v>0</v>
      </c>
      <c r="G4507" s="82"/>
    </row>
    <row r="4508" spans="1:7" ht="76" outlineLevel="1">
      <c r="A4508" s="621">
        <f>A4506+1</f>
        <v>10</v>
      </c>
      <c r="B4508" s="410" t="s">
        <v>3283</v>
      </c>
      <c r="C4508" s="353"/>
      <c r="D4508" s="264"/>
      <c r="E4508" s="55"/>
      <c r="F4508" s="187">
        <f t="shared" si="74"/>
        <v>0</v>
      </c>
      <c r="G4508" s="82"/>
    </row>
    <row r="4509" spans="1:7" ht="25" outlineLevel="1">
      <c r="A4509" s="621"/>
      <c r="B4509" s="410" t="s">
        <v>1367</v>
      </c>
      <c r="C4509" s="353"/>
      <c r="D4509" s="264"/>
      <c r="E4509" s="55"/>
      <c r="F4509" s="187">
        <f t="shared" si="74"/>
        <v>0</v>
      </c>
      <c r="G4509" s="82"/>
    </row>
    <row r="4510" spans="1:7" outlineLevel="1">
      <c r="A4510" s="621">
        <f>A4508+0.1</f>
        <v>10.1</v>
      </c>
      <c r="B4510" s="410" t="s">
        <v>922</v>
      </c>
      <c r="C4510" s="353" t="s">
        <v>151</v>
      </c>
      <c r="D4510" s="264">
        <v>1</v>
      </c>
      <c r="E4510" s="55"/>
      <c r="F4510" s="187">
        <f t="shared" si="74"/>
        <v>0</v>
      </c>
      <c r="G4510" s="82"/>
    </row>
    <row r="4511" spans="1:7" outlineLevel="1">
      <c r="A4511" s="621"/>
      <c r="B4511" s="410"/>
      <c r="C4511" s="353"/>
      <c r="D4511" s="264"/>
      <c r="E4511" s="55"/>
      <c r="F4511" s="187">
        <f t="shared" si="74"/>
        <v>0</v>
      </c>
      <c r="G4511" s="82"/>
    </row>
    <row r="4512" spans="1:7" outlineLevel="1">
      <c r="A4512" s="621">
        <f>A4510+0.1</f>
        <v>10.199999999999999</v>
      </c>
      <c r="B4512" s="410" t="s">
        <v>1346</v>
      </c>
      <c r="C4512" s="353" t="s">
        <v>151</v>
      </c>
      <c r="D4512" s="264">
        <v>100</v>
      </c>
      <c r="E4512" s="55"/>
      <c r="F4512" s="187">
        <f t="shared" si="74"/>
        <v>0</v>
      </c>
      <c r="G4512" s="82"/>
    </row>
    <row r="4513" spans="1:7" outlineLevel="1">
      <c r="A4513" s="621"/>
      <c r="B4513" s="410"/>
      <c r="C4513" s="353"/>
      <c r="D4513" s="264"/>
      <c r="E4513" s="55"/>
      <c r="F4513" s="187">
        <f t="shared" si="74"/>
        <v>0</v>
      </c>
      <c r="G4513" s="82"/>
    </row>
    <row r="4514" spans="1:7" outlineLevel="1">
      <c r="A4514" s="621">
        <f>A4512+0.1</f>
        <v>10.299999999999999</v>
      </c>
      <c r="B4514" s="410" t="s">
        <v>1334</v>
      </c>
      <c r="C4514" s="353" t="s">
        <v>151</v>
      </c>
      <c r="D4514" s="264">
        <v>210</v>
      </c>
      <c r="E4514" s="55"/>
      <c r="F4514" s="187">
        <f t="shared" si="74"/>
        <v>0</v>
      </c>
      <c r="G4514" s="82"/>
    </row>
    <row r="4515" spans="1:7" outlineLevel="1">
      <c r="A4515" s="621"/>
      <c r="B4515" s="410"/>
      <c r="C4515" s="353"/>
      <c r="D4515" s="264"/>
      <c r="E4515" s="55"/>
      <c r="F4515" s="187">
        <f t="shared" si="74"/>
        <v>0</v>
      </c>
      <c r="G4515" s="82"/>
    </row>
    <row r="4516" spans="1:7" outlineLevel="1">
      <c r="A4516" s="471"/>
      <c r="B4516" s="482"/>
      <c r="C4516" s="471"/>
      <c r="D4516" s="54"/>
      <c r="E4516" s="82"/>
      <c r="F4516" s="100">
        <f t="shared" si="74"/>
        <v>0</v>
      </c>
      <c r="G4516" s="82"/>
    </row>
    <row r="4517" spans="1:7" ht="13" outlineLevel="1">
      <c r="A4517" s="767" t="s">
        <v>1368</v>
      </c>
      <c r="B4517" s="768" t="s">
        <v>1369</v>
      </c>
      <c r="C4517" s="604"/>
      <c r="D4517" s="300"/>
      <c r="E4517" s="189"/>
      <c r="F4517" s="190"/>
      <c r="G4517" s="174"/>
    </row>
    <row r="4518" spans="1:7" outlineLevel="1">
      <c r="A4518" s="409"/>
      <c r="B4518" s="354"/>
      <c r="C4518" s="347"/>
      <c r="D4518" s="264"/>
      <c r="E4518" s="55"/>
      <c r="F4518" s="187">
        <f t="shared" si="74"/>
        <v>0</v>
      </c>
      <c r="G4518" s="82"/>
    </row>
    <row r="4519" spans="1:7" ht="101.5" outlineLevel="1">
      <c r="A4519" s="409">
        <v>1</v>
      </c>
      <c r="B4519" s="410" t="s">
        <v>3284</v>
      </c>
      <c r="C4519" s="347"/>
      <c r="D4519" s="264"/>
      <c r="E4519" s="55"/>
      <c r="F4519" s="187">
        <f t="shared" si="74"/>
        <v>0</v>
      </c>
      <c r="G4519" s="82"/>
    </row>
    <row r="4520" spans="1:7" outlineLevel="1">
      <c r="A4520" s="409">
        <f>A4519+0.1</f>
        <v>1.1000000000000001</v>
      </c>
      <c r="B4520" s="443" t="s">
        <v>900</v>
      </c>
      <c r="C4520" s="353" t="s">
        <v>151</v>
      </c>
      <c r="D4520" s="264">
        <v>150</v>
      </c>
      <c r="E4520" s="55"/>
      <c r="F4520" s="187">
        <f t="shared" si="74"/>
        <v>0</v>
      </c>
      <c r="G4520" s="82"/>
    </row>
    <row r="4521" spans="1:7" outlineLevel="1">
      <c r="A4521" s="409"/>
      <c r="B4521" s="410"/>
      <c r="C4521" s="347"/>
      <c r="D4521" s="264"/>
      <c r="E4521" s="55"/>
      <c r="F4521" s="187">
        <f t="shared" si="74"/>
        <v>0</v>
      </c>
      <c r="G4521" s="82"/>
    </row>
    <row r="4522" spans="1:7" outlineLevel="1">
      <c r="A4522" s="409">
        <f>A4520+0.1</f>
        <v>1.2000000000000002</v>
      </c>
      <c r="B4522" s="443" t="s">
        <v>1362</v>
      </c>
      <c r="C4522" s="353" t="s">
        <v>151</v>
      </c>
      <c r="D4522" s="264">
        <v>1</v>
      </c>
      <c r="E4522" s="55"/>
      <c r="F4522" s="187">
        <f t="shared" si="74"/>
        <v>0</v>
      </c>
      <c r="G4522" s="82"/>
    </row>
    <row r="4523" spans="1:7" outlineLevel="1">
      <c r="A4523" s="409"/>
      <c r="B4523" s="443"/>
      <c r="C4523" s="353"/>
      <c r="D4523" s="264"/>
      <c r="E4523" s="55"/>
      <c r="F4523" s="187">
        <f t="shared" si="74"/>
        <v>0</v>
      </c>
      <c r="G4523" s="82"/>
    </row>
    <row r="4524" spans="1:7" outlineLevel="1">
      <c r="A4524" s="409">
        <f>A4522+0.1</f>
        <v>1.3000000000000003</v>
      </c>
      <c r="B4524" s="443" t="s">
        <v>1370</v>
      </c>
      <c r="C4524" s="353" t="s">
        <v>151</v>
      </c>
      <c r="D4524" s="264">
        <v>200</v>
      </c>
      <c r="E4524" s="55"/>
      <c r="F4524" s="187">
        <f t="shared" si="74"/>
        <v>0</v>
      </c>
      <c r="G4524" s="82"/>
    </row>
    <row r="4525" spans="1:7" outlineLevel="1">
      <c r="A4525" s="409"/>
      <c r="B4525" s="443"/>
      <c r="C4525" s="353"/>
      <c r="D4525" s="264"/>
      <c r="E4525" s="55"/>
      <c r="F4525" s="187">
        <f t="shared" si="74"/>
        <v>0</v>
      </c>
      <c r="G4525" s="82"/>
    </row>
    <row r="4526" spans="1:7" outlineLevel="1">
      <c r="A4526" s="409">
        <f>A4524+0.1</f>
        <v>1.4000000000000004</v>
      </c>
      <c r="B4526" s="443" t="s">
        <v>1371</v>
      </c>
      <c r="C4526" s="353" t="s">
        <v>151</v>
      </c>
      <c r="D4526" s="264">
        <v>1</v>
      </c>
      <c r="E4526" s="55"/>
      <c r="F4526" s="187">
        <f t="shared" si="74"/>
        <v>0</v>
      </c>
      <c r="G4526" s="82"/>
    </row>
    <row r="4527" spans="1:7" outlineLevel="1">
      <c r="A4527" s="409"/>
      <c r="B4527" s="443"/>
      <c r="C4527" s="353"/>
      <c r="D4527" s="264"/>
      <c r="E4527" s="55"/>
      <c r="F4527" s="187">
        <f t="shared" si="74"/>
        <v>0</v>
      </c>
      <c r="G4527" s="82"/>
    </row>
    <row r="4528" spans="1:7" outlineLevel="1">
      <c r="A4528" s="409">
        <f>A4526+0.1</f>
        <v>1.5000000000000004</v>
      </c>
      <c r="B4528" s="443" t="s">
        <v>1372</v>
      </c>
      <c r="C4528" s="353" t="s">
        <v>151</v>
      </c>
      <c r="D4528" s="264">
        <v>300</v>
      </c>
      <c r="E4528" s="55"/>
      <c r="F4528" s="187">
        <f t="shared" si="74"/>
        <v>0</v>
      </c>
      <c r="G4528" s="82"/>
    </row>
    <row r="4529" spans="1:7" outlineLevel="1">
      <c r="A4529" s="409"/>
      <c r="B4529" s="354"/>
      <c r="C4529" s="347"/>
      <c r="D4529" s="264"/>
      <c r="E4529" s="55"/>
      <c r="F4529" s="187">
        <f t="shared" si="74"/>
        <v>0</v>
      </c>
      <c r="G4529" s="82"/>
    </row>
    <row r="4530" spans="1:7" outlineLevel="1">
      <c r="A4530" s="409">
        <f>A4528+0.1</f>
        <v>1.6000000000000005</v>
      </c>
      <c r="B4530" s="443" t="s">
        <v>1373</v>
      </c>
      <c r="C4530" s="353" t="s">
        <v>151</v>
      </c>
      <c r="D4530" s="264">
        <v>150</v>
      </c>
      <c r="E4530" s="55"/>
      <c r="F4530" s="187">
        <f t="shared" si="74"/>
        <v>0</v>
      </c>
      <c r="G4530" s="82"/>
    </row>
    <row r="4531" spans="1:7" outlineLevel="1">
      <c r="A4531" s="409"/>
      <c r="B4531" s="354"/>
      <c r="C4531" s="347"/>
      <c r="D4531" s="264"/>
      <c r="E4531" s="55"/>
      <c r="F4531" s="187">
        <f t="shared" si="74"/>
        <v>0</v>
      </c>
      <c r="G4531" s="82"/>
    </row>
    <row r="4532" spans="1:7" outlineLevel="1">
      <c r="A4532" s="409">
        <f>A4530+0.1</f>
        <v>1.7000000000000006</v>
      </c>
      <c r="B4532" s="443" t="s">
        <v>1374</v>
      </c>
      <c r="C4532" s="353" t="s">
        <v>151</v>
      </c>
      <c r="D4532" s="264">
        <v>1</v>
      </c>
      <c r="E4532" s="55"/>
      <c r="F4532" s="187">
        <f t="shared" si="74"/>
        <v>0</v>
      </c>
      <c r="G4532" s="82"/>
    </row>
    <row r="4533" spans="1:7" outlineLevel="1">
      <c r="A4533" s="409"/>
      <c r="B4533" s="354"/>
      <c r="C4533" s="347"/>
      <c r="D4533" s="264"/>
      <c r="E4533" s="55"/>
      <c r="F4533" s="187">
        <f t="shared" si="74"/>
        <v>0</v>
      </c>
      <c r="G4533" s="82"/>
    </row>
    <row r="4534" spans="1:7" ht="64" outlineLevel="1">
      <c r="A4534" s="783">
        <v>2</v>
      </c>
      <c r="B4534" s="784" t="s">
        <v>3285</v>
      </c>
      <c r="C4534" s="347"/>
      <c r="D4534" s="264"/>
      <c r="E4534" s="55"/>
      <c r="F4534" s="187">
        <f t="shared" si="74"/>
        <v>0</v>
      </c>
      <c r="G4534" s="82"/>
    </row>
    <row r="4535" spans="1:7" outlineLevel="1">
      <c r="A4535" s="783">
        <f>A4534+0.1</f>
        <v>2.1</v>
      </c>
      <c r="B4535" s="784" t="s">
        <v>900</v>
      </c>
      <c r="C4535" s="347" t="s">
        <v>151</v>
      </c>
      <c r="D4535" s="264">
        <v>30</v>
      </c>
      <c r="E4535" s="55"/>
      <c r="F4535" s="187">
        <f t="shared" si="74"/>
        <v>0</v>
      </c>
      <c r="G4535" s="82"/>
    </row>
    <row r="4536" spans="1:7" outlineLevel="1">
      <c r="A4536" s="409"/>
      <c r="B4536" s="354"/>
      <c r="C4536" s="347"/>
      <c r="D4536" s="264"/>
      <c r="E4536" s="55"/>
      <c r="F4536" s="187">
        <f t="shared" si="74"/>
        <v>0</v>
      </c>
      <c r="G4536" s="82"/>
    </row>
    <row r="4537" spans="1:7" ht="25.5" outlineLevel="1">
      <c r="A4537" s="621">
        <v>3</v>
      </c>
      <c r="B4537" s="410" t="s">
        <v>3286</v>
      </c>
      <c r="C4537" s="353"/>
      <c r="D4537" s="264"/>
      <c r="E4537" s="55"/>
      <c r="F4537" s="187">
        <f t="shared" si="74"/>
        <v>0</v>
      </c>
      <c r="G4537" s="82"/>
    </row>
    <row r="4538" spans="1:7" outlineLevel="1">
      <c r="A4538" s="621">
        <f>A4537+0.1</f>
        <v>3.1</v>
      </c>
      <c r="B4538" s="410" t="s">
        <v>1375</v>
      </c>
      <c r="C4538" s="353" t="s">
        <v>151</v>
      </c>
      <c r="D4538" s="264">
        <v>150</v>
      </c>
      <c r="E4538" s="55"/>
      <c r="F4538" s="187">
        <f t="shared" si="74"/>
        <v>0</v>
      </c>
      <c r="G4538" s="82"/>
    </row>
    <row r="4539" spans="1:7" outlineLevel="1">
      <c r="A4539" s="409"/>
      <c r="B4539" s="419"/>
      <c r="C4539" s="347"/>
      <c r="D4539" s="264"/>
      <c r="E4539" s="55"/>
      <c r="F4539" s="187">
        <f t="shared" si="74"/>
        <v>0</v>
      </c>
      <c r="G4539" s="82"/>
    </row>
    <row r="4540" spans="1:7" outlineLevel="1">
      <c r="A4540" s="621">
        <f>A4538+0.1</f>
        <v>3.2</v>
      </c>
      <c r="B4540" s="410" t="s">
        <v>1376</v>
      </c>
      <c r="C4540" s="353" t="s">
        <v>151</v>
      </c>
      <c r="D4540" s="264">
        <v>1</v>
      </c>
      <c r="E4540" s="55"/>
      <c r="F4540" s="187">
        <f t="shared" si="74"/>
        <v>0</v>
      </c>
      <c r="G4540" s="82"/>
    </row>
    <row r="4541" spans="1:7" outlineLevel="1">
      <c r="A4541" s="621"/>
      <c r="B4541" s="410"/>
      <c r="C4541" s="353"/>
      <c r="D4541" s="264"/>
      <c r="E4541" s="55"/>
      <c r="F4541" s="187">
        <f t="shared" si="74"/>
        <v>0</v>
      </c>
      <c r="G4541" s="82"/>
    </row>
    <row r="4542" spans="1:7" outlineLevel="1">
      <c r="A4542" s="621">
        <f>A4540+0.1</f>
        <v>3.3000000000000003</v>
      </c>
      <c r="B4542" s="410" t="s">
        <v>1377</v>
      </c>
      <c r="C4542" s="353" t="s">
        <v>151</v>
      </c>
      <c r="D4542" s="264">
        <v>200</v>
      </c>
      <c r="E4542" s="55"/>
      <c r="F4542" s="187">
        <f t="shared" si="74"/>
        <v>0</v>
      </c>
      <c r="G4542" s="82"/>
    </row>
    <row r="4543" spans="1:7" outlineLevel="1">
      <c r="A4543" s="621"/>
      <c r="B4543" s="410"/>
      <c r="C4543" s="353"/>
      <c r="D4543" s="264"/>
      <c r="E4543" s="55"/>
      <c r="F4543" s="187">
        <f t="shared" si="74"/>
        <v>0</v>
      </c>
      <c r="G4543" s="82"/>
    </row>
    <row r="4544" spans="1:7" outlineLevel="1">
      <c r="A4544" s="621">
        <f>A4542+0.1</f>
        <v>3.4000000000000004</v>
      </c>
      <c r="B4544" s="410" t="s">
        <v>1378</v>
      </c>
      <c r="C4544" s="353" t="s">
        <v>151</v>
      </c>
      <c r="D4544" s="264">
        <v>1</v>
      </c>
      <c r="E4544" s="55"/>
      <c r="F4544" s="187">
        <f t="shared" si="74"/>
        <v>0</v>
      </c>
      <c r="G4544" s="82"/>
    </row>
    <row r="4545" spans="1:7" outlineLevel="1">
      <c r="A4545" s="621"/>
      <c r="B4545" s="410"/>
      <c r="C4545" s="353"/>
      <c r="D4545" s="264"/>
      <c r="E4545" s="55"/>
      <c r="F4545" s="187">
        <f t="shared" si="74"/>
        <v>0</v>
      </c>
      <c r="G4545" s="82"/>
    </row>
    <row r="4546" spans="1:7" outlineLevel="1">
      <c r="A4546" s="621">
        <f>A4544+0.1</f>
        <v>3.5000000000000004</v>
      </c>
      <c r="B4546" s="410" t="s">
        <v>1379</v>
      </c>
      <c r="C4546" s="353" t="s">
        <v>151</v>
      </c>
      <c r="D4546" s="264">
        <v>300</v>
      </c>
      <c r="E4546" s="55"/>
      <c r="F4546" s="187">
        <f t="shared" si="74"/>
        <v>0</v>
      </c>
      <c r="G4546" s="82"/>
    </row>
    <row r="4547" spans="1:7" outlineLevel="1">
      <c r="A4547" s="621"/>
      <c r="B4547" s="410"/>
      <c r="C4547" s="353"/>
      <c r="D4547" s="264"/>
      <c r="E4547" s="55"/>
      <c r="F4547" s="187">
        <f t="shared" si="74"/>
        <v>0</v>
      </c>
      <c r="G4547" s="82"/>
    </row>
    <row r="4548" spans="1:7" outlineLevel="1">
      <c r="A4548" s="621">
        <f>A4546+0.1</f>
        <v>3.6000000000000005</v>
      </c>
      <c r="B4548" s="410" t="s">
        <v>1380</v>
      </c>
      <c r="C4548" s="353" t="s">
        <v>151</v>
      </c>
      <c r="D4548" s="264">
        <v>150</v>
      </c>
      <c r="E4548" s="55"/>
      <c r="F4548" s="187">
        <f t="shared" si="74"/>
        <v>0</v>
      </c>
      <c r="G4548" s="82"/>
    </row>
    <row r="4549" spans="1:7" outlineLevel="1">
      <c r="A4549" s="621"/>
      <c r="B4549" s="410"/>
      <c r="C4549" s="353"/>
      <c r="D4549" s="264"/>
      <c r="E4549" s="55"/>
      <c r="F4549" s="187">
        <f t="shared" si="74"/>
        <v>0</v>
      </c>
      <c r="G4549" s="82"/>
    </row>
    <row r="4550" spans="1:7" outlineLevel="1">
      <c r="A4550" s="621">
        <f>A4548+0.1</f>
        <v>3.7000000000000006</v>
      </c>
      <c r="B4550" s="410" t="s">
        <v>1381</v>
      </c>
      <c r="C4550" s="353" t="s">
        <v>151</v>
      </c>
      <c r="D4550" s="264">
        <v>1</v>
      </c>
      <c r="E4550" s="55"/>
      <c r="F4550" s="187">
        <f t="shared" si="74"/>
        <v>0</v>
      </c>
      <c r="G4550" s="82"/>
    </row>
    <row r="4551" spans="1:7" outlineLevel="1">
      <c r="A4551" s="621"/>
      <c r="B4551" s="410"/>
      <c r="C4551" s="353"/>
      <c r="D4551" s="264"/>
      <c r="E4551" s="55"/>
      <c r="F4551" s="187">
        <f t="shared" si="74"/>
        <v>0</v>
      </c>
      <c r="G4551" s="82"/>
    </row>
    <row r="4552" spans="1:7" ht="76" outlineLevel="1">
      <c r="A4552" s="409">
        <f>A4537+1</f>
        <v>4</v>
      </c>
      <c r="B4552" s="419" t="s">
        <v>3287</v>
      </c>
      <c r="C4552" s="347"/>
      <c r="D4552" s="264"/>
      <c r="E4552" s="55"/>
      <c r="F4552" s="187">
        <f t="shared" si="74"/>
        <v>0</v>
      </c>
      <c r="G4552" s="82"/>
    </row>
    <row r="4553" spans="1:7" outlineLevel="1">
      <c r="A4553" s="621">
        <f>A4552+0.1</f>
        <v>4.0999999999999996</v>
      </c>
      <c r="B4553" s="419" t="s">
        <v>1382</v>
      </c>
      <c r="C4553" s="347" t="s">
        <v>149</v>
      </c>
      <c r="D4553" s="264">
        <v>1</v>
      </c>
      <c r="E4553" s="55"/>
      <c r="F4553" s="187">
        <f t="shared" si="74"/>
        <v>0</v>
      </c>
      <c r="G4553" s="82"/>
    </row>
    <row r="4554" spans="1:7" outlineLevel="1">
      <c r="A4554" s="409"/>
      <c r="B4554" s="419"/>
      <c r="C4554" s="347"/>
      <c r="D4554" s="264"/>
      <c r="E4554" s="55"/>
      <c r="F4554" s="187">
        <f t="shared" si="74"/>
        <v>0</v>
      </c>
      <c r="G4554" s="82"/>
    </row>
    <row r="4555" spans="1:7" ht="63" outlineLevel="1">
      <c r="A4555" s="409">
        <f>A4552+1</f>
        <v>5</v>
      </c>
      <c r="B4555" s="419" t="s">
        <v>3288</v>
      </c>
      <c r="C4555" s="347"/>
      <c r="D4555" s="264"/>
      <c r="E4555" s="55"/>
      <c r="F4555" s="187">
        <f t="shared" si="74"/>
        <v>0</v>
      </c>
      <c r="G4555" s="82"/>
    </row>
    <row r="4556" spans="1:7" outlineLevel="1">
      <c r="A4556" s="621">
        <f>A4555+0.1</f>
        <v>5.0999999999999996</v>
      </c>
      <c r="B4556" s="419" t="s">
        <v>1383</v>
      </c>
      <c r="C4556" s="347" t="s">
        <v>149</v>
      </c>
      <c r="D4556" s="264">
        <v>138</v>
      </c>
      <c r="E4556" s="55"/>
      <c r="F4556" s="187">
        <f t="shared" si="74"/>
        <v>0</v>
      </c>
      <c r="G4556" s="82"/>
    </row>
    <row r="4557" spans="1:7" ht="13" outlineLevel="1">
      <c r="A4557" s="409"/>
      <c r="B4557" s="785"/>
      <c r="C4557" s="347"/>
      <c r="D4557" s="264"/>
      <c r="E4557" s="55"/>
      <c r="F4557" s="187">
        <f t="shared" si="74"/>
        <v>0</v>
      </c>
      <c r="G4557" s="82"/>
    </row>
    <row r="4558" spans="1:7" ht="150.5" outlineLevel="1">
      <c r="A4558" s="621">
        <f>A4555+1</f>
        <v>6</v>
      </c>
      <c r="B4558" s="410" t="s">
        <v>3445</v>
      </c>
      <c r="C4558" s="353"/>
      <c r="D4558" s="264"/>
      <c r="E4558" s="55"/>
      <c r="F4558" s="187">
        <f t="shared" si="74"/>
        <v>0</v>
      </c>
      <c r="G4558" s="82"/>
    </row>
    <row r="4559" spans="1:7" outlineLevel="1">
      <c r="A4559" s="621">
        <f>A4558+0.1</f>
        <v>6.1</v>
      </c>
      <c r="B4559" s="419" t="s">
        <v>1384</v>
      </c>
      <c r="C4559" s="353" t="s">
        <v>149</v>
      </c>
      <c r="D4559" s="264">
        <v>20</v>
      </c>
      <c r="E4559" s="55"/>
      <c r="F4559" s="187">
        <f t="shared" si="74"/>
        <v>0</v>
      </c>
      <c r="G4559" s="82"/>
    </row>
    <row r="4560" spans="1:7" outlineLevel="1">
      <c r="A4560" s="409"/>
      <c r="B4560" s="419"/>
      <c r="C4560" s="347"/>
      <c r="D4560" s="264"/>
      <c r="E4560" s="55"/>
      <c r="F4560" s="187">
        <f t="shared" si="74"/>
        <v>0</v>
      </c>
      <c r="G4560" s="82"/>
    </row>
    <row r="4561" spans="1:7" outlineLevel="1">
      <c r="A4561" s="621">
        <f>A4559+0.1</f>
        <v>6.1999999999999993</v>
      </c>
      <c r="B4561" s="410" t="s">
        <v>1385</v>
      </c>
      <c r="C4561" s="353" t="s">
        <v>149</v>
      </c>
      <c r="D4561" s="264">
        <v>1</v>
      </c>
      <c r="E4561" s="55"/>
      <c r="F4561" s="187">
        <f t="shared" si="74"/>
        <v>0</v>
      </c>
      <c r="G4561" s="82"/>
    </row>
    <row r="4562" spans="1:7" outlineLevel="1">
      <c r="A4562" s="409"/>
      <c r="B4562" s="419"/>
      <c r="C4562" s="353"/>
      <c r="D4562" s="264"/>
      <c r="E4562" s="55"/>
      <c r="F4562" s="187">
        <f t="shared" si="74"/>
        <v>0</v>
      </c>
      <c r="G4562" s="82"/>
    </row>
    <row r="4563" spans="1:7" outlineLevel="1">
      <c r="A4563" s="621">
        <f>A4561+0.1</f>
        <v>6.2999999999999989</v>
      </c>
      <c r="B4563" s="410" t="s">
        <v>1386</v>
      </c>
      <c r="C4563" s="353" t="s">
        <v>149</v>
      </c>
      <c r="D4563" s="264">
        <v>10</v>
      </c>
      <c r="E4563" s="55"/>
      <c r="F4563" s="187">
        <f t="shared" si="74"/>
        <v>0</v>
      </c>
      <c r="G4563" s="82"/>
    </row>
    <row r="4564" spans="1:7" outlineLevel="1">
      <c r="A4564" s="409"/>
      <c r="B4564" s="419"/>
      <c r="C4564" s="353"/>
      <c r="D4564" s="264"/>
      <c r="E4564" s="55"/>
      <c r="F4564" s="187">
        <f t="shared" ref="F4564:F4627" si="75">E4564*D4564</f>
        <v>0</v>
      </c>
      <c r="G4564" s="82"/>
    </row>
    <row r="4565" spans="1:7" ht="38" outlineLevel="1">
      <c r="A4565" s="621">
        <f>A4558+1</f>
        <v>7</v>
      </c>
      <c r="B4565" s="410" t="s">
        <v>3289</v>
      </c>
      <c r="C4565" s="353"/>
      <c r="D4565" s="264"/>
      <c r="E4565" s="55"/>
      <c r="F4565" s="187">
        <f t="shared" si="75"/>
        <v>0</v>
      </c>
      <c r="G4565" s="82"/>
    </row>
    <row r="4566" spans="1:7" outlineLevel="1">
      <c r="A4566" s="621">
        <f>A4565+0.1</f>
        <v>7.1</v>
      </c>
      <c r="B4566" s="410" t="s">
        <v>1387</v>
      </c>
      <c r="C4566" s="353" t="s">
        <v>149</v>
      </c>
      <c r="D4566" s="264">
        <v>2</v>
      </c>
      <c r="E4566" s="55"/>
      <c r="F4566" s="187">
        <f t="shared" si="75"/>
        <v>0</v>
      </c>
      <c r="G4566" s="82"/>
    </row>
    <row r="4567" spans="1:7" outlineLevel="1">
      <c r="A4567" s="409"/>
      <c r="B4567" s="419"/>
      <c r="C4567" s="347"/>
      <c r="D4567" s="264"/>
      <c r="E4567" s="55"/>
      <c r="F4567" s="187">
        <f t="shared" si="75"/>
        <v>0</v>
      </c>
      <c r="G4567" s="82"/>
    </row>
    <row r="4568" spans="1:7" outlineLevel="1">
      <c r="A4568" s="621">
        <f>A4566+0.1</f>
        <v>7.1999999999999993</v>
      </c>
      <c r="B4568" s="410" t="s">
        <v>1388</v>
      </c>
      <c r="C4568" s="353" t="s">
        <v>149</v>
      </c>
      <c r="D4568" s="264">
        <v>1</v>
      </c>
      <c r="E4568" s="55"/>
      <c r="F4568" s="187">
        <f t="shared" si="75"/>
        <v>0</v>
      </c>
      <c r="G4568" s="82"/>
    </row>
    <row r="4569" spans="1:7" outlineLevel="1">
      <c r="A4569" s="409"/>
      <c r="B4569" s="419"/>
      <c r="C4569" s="347"/>
      <c r="D4569" s="264"/>
      <c r="E4569" s="55"/>
      <c r="F4569" s="187">
        <f t="shared" si="75"/>
        <v>0</v>
      </c>
      <c r="G4569" s="82"/>
    </row>
    <row r="4570" spans="1:7" outlineLevel="1">
      <c r="A4570" s="621">
        <f>A4568+0.1</f>
        <v>7.2999999999999989</v>
      </c>
      <c r="B4570" s="410" t="s">
        <v>1389</v>
      </c>
      <c r="C4570" s="353" t="s">
        <v>149</v>
      </c>
      <c r="D4570" s="264">
        <v>1</v>
      </c>
      <c r="E4570" s="55"/>
      <c r="F4570" s="187">
        <f t="shared" si="75"/>
        <v>0</v>
      </c>
      <c r="G4570" s="82"/>
    </row>
    <row r="4571" spans="1:7" outlineLevel="1">
      <c r="A4571" s="409"/>
      <c r="B4571" s="419"/>
      <c r="C4571" s="347"/>
      <c r="D4571" s="264"/>
      <c r="E4571" s="55"/>
      <c r="F4571" s="187">
        <f t="shared" si="75"/>
        <v>0</v>
      </c>
      <c r="G4571" s="82"/>
    </row>
    <row r="4572" spans="1:7" ht="13" outlineLevel="1">
      <c r="A4572" s="440">
        <f>A4565+1</f>
        <v>8</v>
      </c>
      <c r="B4572" s="786" t="s">
        <v>1390</v>
      </c>
      <c r="C4572" s="347"/>
      <c r="D4572" s="264"/>
      <c r="E4572" s="55"/>
      <c r="F4572" s="187">
        <f t="shared" si="75"/>
        <v>0</v>
      </c>
      <c r="G4572" s="82"/>
    </row>
    <row r="4573" spans="1:7" ht="138.5" outlineLevel="1">
      <c r="A4573" s="409">
        <f>A4572+0.1</f>
        <v>8.1</v>
      </c>
      <c r="B4573" s="419" t="s">
        <v>3290</v>
      </c>
      <c r="C4573" s="347" t="s">
        <v>149</v>
      </c>
      <c r="D4573" s="264">
        <v>4</v>
      </c>
      <c r="E4573" s="55"/>
      <c r="F4573" s="187">
        <f t="shared" si="75"/>
        <v>0</v>
      </c>
      <c r="G4573" s="82"/>
    </row>
    <row r="4574" spans="1:7" ht="137.5" outlineLevel="1">
      <c r="A4574" s="409"/>
      <c r="B4574" s="410" t="s">
        <v>1391</v>
      </c>
      <c r="C4574" s="347"/>
      <c r="D4574" s="264"/>
      <c r="E4574" s="55"/>
      <c r="F4574" s="187">
        <f t="shared" si="75"/>
        <v>0</v>
      </c>
      <c r="G4574" s="82"/>
    </row>
    <row r="4575" spans="1:7" outlineLevel="1">
      <c r="A4575" s="409"/>
      <c r="B4575" s="419"/>
      <c r="C4575" s="347"/>
      <c r="D4575" s="264"/>
      <c r="E4575" s="55"/>
      <c r="F4575" s="187">
        <f t="shared" si="75"/>
        <v>0</v>
      </c>
      <c r="G4575" s="82"/>
    </row>
    <row r="4576" spans="1:7" ht="63" outlineLevel="1">
      <c r="A4576" s="621">
        <f>A4572+1</f>
        <v>9</v>
      </c>
      <c r="B4576" s="419" t="s">
        <v>3291</v>
      </c>
      <c r="C4576" s="347" t="s">
        <v>149</v>
      </c>
      <c r="D4576" s="264">
        <v>4</v>
      </c>
      <c r="E4576" s="55"/>
      <c r="F4576" s="187">
        <f t="shared" si="75"/>
        <v>0</v>
      </c>
      <c r="G4576" s="82"/>
    </row>
    <row r="4577" spans="1:7" ht="100" outlineLevel="1">
      <c r="A4577" s="621"/>
      <c r="B4577" s="419" t="s">
        <v>1392</v>
      </c>
      <c r="C4577" s="347"/>
      <c r="D4577" s="264"/>
      <c r="E4577" s="55"/>
      <c r="F4577" s="187">
        <f t="shared" si="75"/>
        <v>0</v>
      </c>
      <c r="G4577" s="82"/>
    </row>
    <row r="4578" spans="1:7" outlineLevel="1">
      <c r="A4578" s="409"/>
      <c r="B4578" s="419"/>
      <c r="C4578" s="347"/>
      <c r="D4578" s="264"/>
      <c r="E4578" s="55"/>
      <c r="F4578" s="187">
        <f t="shared" si="75"/>
        <v>0</v>
      </c>
      <c r="G4578" s="82"/>
    </row>
    <row r="4579" spans="1:7" ht="100.5" outlineLevel="1">
      <c r="A4579" s="621">
        <f>A4576+1</f>
        <v>10</v>
      </c>
      <c r="B4579" s="410" t="s">
        <v>3292</v>
      </c>
      <c r="C4579" s="353"/>
      <c r="D4579" s="264"/>
      <c r="E4579" s="55"/>
      <c r="F4579" s="187">
        <f t="shared" si="75"/>
        <v>0</v>
      </c>
      <c r="G4579" s="82"/>
    </row>
    <row r="4580" spans="1:7" outlineLevel="1">
      <c r="A4580" s="621">
        <f>A4579+0.1</f>
        <v>10.1</v>
      </c>
      <c r="B4580" s="410" t="s">
        <v>1393</v>
      </c>
      <c r="C4580" s="353" t="s">
        <v>1394</v>
      </c>
      <c r="D4580" s="264">
        <v>3</v>
      </c>
      <c r="E4580" s="55"/>
      <c r="F4580" s="187">
        <f t="shared" si="75"/>
        <v>0</v>
      </c>
      <c r="G4580" s="82"/>
    </row>
    <row r="4581" spans="1:7" outlineLevel="1">
      <c r="A4581" s="409"/>
      <c r="B4581" s="419"/>
      <c r="C4581" s="347"/>
      <c r="D4581" s="264"/>
      <c r="E4581" s="55"/>
      <c r="F4581" s="187">
        <f t="shared" si="75"/>
        <v>0</v>
      </c>
      <c r="G4581" s="82"/>
    </row>
    <row r="4582" spans="1:7" outlineLevel="1">
      <c r="A4582" s="471"/>
      <c r="B4582" s="482"/>
      <c r="C4582" s="471"/>
      <c r="D4582" s="54"/>
      <c r="E4582" s="82"/>
      <c r="F4582" s="100">
        <f t="shared" si="75"/>
        <v>0</v>
      </c>
      <c r="G4582" s="82"/>
    </row>
    <row r="4583" spans="1:7" ht="13" outlineLevel="1">
      <c r="A4583" s="767" t="s">
        <v>1395</v>
      </c>
      <c r="B4583" s="768" t="s">
        <v>1396</v>
      </c>
      <c r="C4583" s="604"/>
      <c r="D4583" s="300"/>
      <c r="E4583" s="189"/>
      <c r="F4583" s="190"/>
      <c r="G4583" s="174"/>
    </row>
    <row r="4584" spans="1:7" outlineLevel="1">
      <c r="A4584" s="430"/>
      <c r="B4584" s="787"/>
      <c r="C4584" s="488"/>
      <c r="D4584" s="264"/>
      <c r="E4584" s="55"/>
      <c r="F4584" s="187">
        <f t="shared" si="75"/>
        <v>0</v>
      </c>
      <c r="G4584" s="82"/>
    </row>
    <row r="4585" spans="1:7" ht="38.5" outlineLevel="1">
      <c r="A4585" s="621">
        <v>1</v>
      </c>
      <c r="B4585" s="410" t="s">
        <v>3293</v>
      </c>
      <c r="C4585" s="488" t="s">
        <v>149</v>
      </c>
      <c r="D4585" s="264">
        <v>9</v>
      </c>
      <c r="E4585" s="55"/>
      <c r="F4585" s="187">
        <f t="shared" si="75"/>
        <v>0</v>
      </c>
      <c r="G4585" s="82"/>
    </row>
    <row r="4586" spans="1:7" outlineLevel="1">
      <c r="A4586" s="621"/>
      <c r="B4586" s="410"/>
      <c r="C4586" s="488"/>
      <c r="D4586" s="264"/>
      <c r="E4586" s="55"/>
      <c r="F4586" s="187">
        <f t="shared" si="75"/>
        <v>0</v>
      </c>
      <c r="G4586" s="82"/>
    </row>
    <row r="4587" spans="1:7" ht="38.5" outlineLevel="1">
      <c r="A4587" s="621">
        <f>A4585+1</f>
        <v>2</v>
      </c>
      <c r="B4587" s="410" t="s">
        <v>3294</v>
      </c>
      <c r="C4587" s="488"/>
      <c r="D4587" s="264"/>
      <c r="E4587" s="55"/>
      <c r="F4587" s="187">
        <f t="shared" si="75"/>
        <v>0</v>
      </c>
      <c r="G4587" s="82"/>
    </row>
    <row r="4588" spans="1:7" outlineLevel="1">
      <c r="A4588" s="621">
        <f>A4587+0.1</f>
        <v>2.1</v>
      </c>
      <c r="B4588" s="410" t="s">
        <v>1397</v>
      </c>
      <c r="C4588" s="488" t="s">
        <v>149</v>
      </c>
      <c r="D4588" s="264">
        <v>6</v>
      </c>
      <c r="E4588" s="55"/>
      <c r="F4588" s="187">
        <f t="shared" si="75"/>
        <v>0</v>
      </c>
      <c r="G4588" s="82"/>
    </row>
    <row r="4589" spans="1:7" outlineLevel="1">
      <c r="A4589" s="621">
        <f>A4588+0.1</f>
        <v>2.2000000000000002</v>
      </c>
      <c r="B4589" s="410" t="s">
        <v>1398</v>
      </c>
      <c r="C4589" s="488" t="s">
        <v>149</v>
      </c>
      <c r="D4589" s="264">
        <v>8</v>
      </c>
      <c r="E4589" s="55"/>
      <c r="F4589" s="187">
        <f t="shared" si="75"/>
        <v>0</v>
      </c>
      <c r="G4589" s="82"/>
    </row>
    <row r="4590" spans="1:7" outlineLevel="1">
      <c r="A4590" s="621"/>
      <c r="B4590" s="410"/>
      <c r="C4590" s="488"/>
      <c r="D4590" s="264"/>
      <c r="E4590" s="55"/>
      <c r="F4590" s="187">
        <f t="shared" si="75"/>
        <v>0</v>
      </c>
      <c r="G4590" s="82"/>
    </row>
    <row r="4591" spans="1:7" ht="50.5" outlineLevel="1">
      <c r="A4591" s="621">
        <f>A4587+1</f>
        <v>3</v>
      </c>
      <c r="B4591" s="778" t="s">
        <v>3295</v>
      </c>
      <c r="C4591" s="488"/>
      <c r="D4591" s="264"/>
      <c r="E4591" s="55"/>
      <c r="F4591" s="187">
        <f t="shared" si="75"/>
        <v>0</v>
      </c>
      <c r="G4591" s="82"/>
    </row>
    <row r="4592" spans="1:7" outlineLevel="1">
      <c r="A4592" s="621">
        <v>3.1</v>
      </c>
      <c r="B4592" s="410" t="s">
        <v>1399</v>
      </c>
      <c r="C4592" s="488" t="s">
        <v>149</v>
      </c>
      <c r="D4592" s="264">
        <v>1</v>
      </c>
      <c r="E4592" s="55"/>
      <c r="F4592" s="187">
        <f t="shared" si="75"/>
        <v>0</v>
      </c>
      <c r="G4592" s="82"/>
    </row>
    <row r="4593" spans="1:7" outlineLevel="1">
      <c r="A4593" s="621"/>
      <c r="B4593" s="778"/>
      <c r="C4593" s="488"/>
      <c r="D4593" s="264"/>
      <c r="E4593" s="55"/>
      <c r="F4593" s="187">
        <f t="shared" si="75"/>
        <v>0</v>
      </c>
      <c r="G4593" s="82"/>
    </row>
    <row r="4594" spans="1:7" outlineLevel="1">
      <c r="A4594" s="621">
        <f>A4592+0.1</f>
        <v>3.2</v>
      </c>
      <c r="B4594" s="410" t="s">
        <v>1400</v>
      </c>
      <c r="C4594" s="488" t="s">
        <v>149</v>
      </c>
      <c r="D4594" s="264">
        <v>1</v>
      </c>
      <c r="E4594" s="55"/>
      <c r="F4594" s="187">
        <f t="shared" si="75"/>
        <v>0</v>
      </c>
      <c r="G4594" s="82"/>
    </row>
    <row r="4595" spans="1:7" outlineLevel="1">
      <c r="A4595" s="621"/>
      <c r="B4595" s="410"/>
      <c r="C4595" s="488"/>
      <c r="D4595" s="264"/>
      <c r="E4595" s="55"/>
      <c r="F4595" s="187">
        <f t="shared" si="75"/>
        <v>0</v>
      </c>
      <c r="G4595" s="82"/>
    </row>
    <row r="4596" spans="1:7" outlineLevel="1">
      <c r="A4596" s="621">
        <f>A4594+0.1</f>
        <v>3.3000000000000003</v>
      </c>
      <c r="B4596" s="410" t="s">
        <v>1401</v>
      </c>
      <c r="C4596" s="488" t="s">
        <v>149</v>
      </c>
      <c r="D4596" s="264">
        <v>1</v>
      </c>
      <c r="E4596" s="55"/>
      <c r="F4596" s="187">
        <f t="shared" si="75"/>
        <v>0</v>
      </c>
      <c r="G4596" s="82"/>
    </row>
    <row r="4597" spans="1:7" outlineLevel="1">
      <c r="A4597" s="621"/>
      <c r="B4597" s="410"/>
      <c r="C4597" s="488"/>
      <c r="D4597" s="264"/>
      <c r="E4597" s="55"/>
      <c r="F4597" s="187">
        <f t="shared" si="75"/>
        <v>0</v>
      </c>
      <c r="G4597" s="82"/>
    </row>
    <row r="4598" spans="1:7" outlineLevel="1">
      <c r="A4598" s="621">
        <f>A4596+0.1</f>
        <v>3.4000000000000004</v>
      </c>
      <c r="B4598" s="410" t="s">
        <v>1402</v>
      </c>
      <c r="C4598" s="488" t="s">
        <v>149</v>
      </c>
      <c r="D4598" s="264">
        <v>1</v>
      </c>
      <c r="E4598" s="55"/>
      <c r="F4598" s="187">
        <f t="shared" si="75"/>
        <v>0</v>
      </c>
      <c r="G4598" s="82"/>
    </row>
    <row r="4599" spans="1:7" outlineLevel="1">
      <c r="A4599" s="621"/>
      <c r="B4599" s="410"/>
      <c r="C4599" s="488"/>
      <c r="D4599" s="264"/>
      <c r="E4599" s="55"/>
      <c r="F4599" s="187">
        <f t="shared" si="75"/>
        <v>0</v>
      </c>
      <c r="G4599" s="82"/>
    </row>
    <row r="4600" spans="1:7" outlineLevel="1">
      <c r="A4600" s="621">
        <f>A4598+0.1</f>
        <v>3.5000000000000004</v>
      </c>
      <c r="B4600" s="410" t="s">
        <v>1403</v>
      </c>
      <c r="C4600" s="488" t="s">
        <v>149</v>
      </c>
      <c r="D4600" s="264">
        <v>5</v>
      </c>
      <c r="E4600" s="55"/>
      <c r="F4600" s="187">
        <f t="shared" si="75"/>
        <v>0</v>
      </c>
      <c r="G4600" s="82"/>
    </row>
    <row r="4601" spans="1:7" outlineLevel="1">
      <c r="A4601" s="621"/>
      <c r="B4601" s="410"/>
      <c r="C4601" s="488"/>
      <c r="D4601" s="264"/>
      <c r="E4601" s="55"/>
      <c r="F4601" s="187">
        <f t="shared" si="75"/>
        <v>0</v>
      </c>
      <c r="G4601" s="82"/>
    </row>
    <row r="4602" spans="1:7" outlineLevel="1">
      <c r="A4602" s="621">
        <f>A4600+0.1</f>
        <v>3.6000000000000005</v>
      </c>
      <c r="B4602" s="410" t="s">
        <v>1404</v>
      </c>
      <c r="C4602" s="488" t="s">
        <v>149</v>
      </c>
      <c r="D4602" s="264">
        <v>1</v>
      </c>
      <c r="E4602" s="55"/>
      <c r="F4602" s="187">
        <f t="shared" si="75"/>
        <v>0</v>
      </c>
      <c r="G4602" s="82"/>
    </row>
    <row r="4603" spans="1:7" outlineLevel="1">
      <c r="A4603" s="621"/>
      <c r="B4603" s="410"/>
      <c r="C4603" s="488"/>
      <c r="D4603" s="264"/>
      <c r="E4603" s="55"/>
      <c r="F4603" s="187">
        <f t="shared" si="75"/>
        <v>0</v>
      </c>
      <c r="G4603" s="82"/>
    </row>
    <row r="4604" spans="1:7" outlineLevel="1">
      <c r="A4604" s="621">
        <f>A4602+0.1</f>
        <v>3.7000000000000006</v>
      </c>
      <c r="B4604" s="410" t="s">
        <v>1405</v>
      </c>
      <c r="C4604" s="488" t="s">
        <v>149</v>
      </c>
      <c r="D4604" s="264">
        <v>15</v>
      </c>
      <c r="E4604" s="55"/>
      <c r="F4604" s="187">
        <f t="shared" si="75"/>
        <v>0</v>
      </c>
      <c r="G4604" s="82"/>
    </row>
    <row r="4605" spans="1:7" outlineLevel="1">
      <c r="A4605" s="621"/>
      <c r="B4605" s="410"/>
      <c r="C4605" s="488"/>
      <c r="D4605" s="264"/>
      <c r="E4605" s="55"/>
      <c r="F4605" s="187">
        <f t="shared" si="75"/>
        <v>0</v>
      </c>
      <c r="G4605" s="82"/>
    </row>
    <row r="4606" spans="1:7" outlineLevel="1">
      <c r="A4606" s="621">
        <f>A4604+0.1</f>
        <v>3.8000000000000007</v>
      </c>
      <c r="B4606" s="410" t="s">
        <v>1406</v>
      </c>
      <c r="C4606" s="488" t="s">
        <v>149</v>
      </c>
      <c r="D4606" s="264">
        <v>22</v>
      </c>
      <c r="E4606" s="55"/>
      <c r="F4606" s="187">
        <f t="shared" si="75"/>
        <v>0</v>
      </c>
      <c r="G4606" s="82"/>
    </row>
    <row r="4607" spans="1:7" outlineLevel="1">
      <c r="A4607" s="621"/>
      <c r="B4607" s="410"/>
      <c r="C4607" s="488"/>
      <c r="D4607" s="264"/>
      <c r="E4607" s="55"/>
      <c r="F4607" s="187">
        <f t="shared" si="75"/>
        <v>0</v>
      </c>
      <c r="G4607" s="82"/>
    </row>
    <row r="4608" spans="1:7" outlineLevel="1">
      <c r="A4608" s="621">
        <f>A4606+0.1</f>
        <v>3.9000000000000008</v>
      </c>
      <c r="B4608" s="419" t="s">
        <v>1407</v>
      </c>
      <c r="C4608" s="488" t="s">
        <v>149</v>
      </c>
      <c r="D4608" s="264">
        <v>29</v>
      </c>
      <c r="E4608" s="55"/>
      <c r="F4608" s="187">
        <f t="shared" si="75"/>
        <v>0</v>
      </c>
      <c r="G4608" s="82"/>
    </row>
    <row r="4609" spans="1:7" outlineLevel="1">
      <c r="A4609" s="621"/>
      <c r="B4609" s="410"/>
      <c r="C4609" s="488"/>
      <c r="D4609" s="264"/>
      <c r="E4609" s="55"/>
      <c r="F4609" s="187">
        <f t="shared" si="75"/>
        <v>0</v>
      </c>
      <c r="G4609" s="82"/>
    </row>
    <row r="4610" spans="1:7" outlineLevel="1">
      <c r="A4610" s="775">
        <v>3.1</v>
      </c>
      <c r="B4610" s="410" t="s">
        <v>1408</v>
      </c>
      <c r="C4610" s="488" t="s">
        <v>149</v>
      </c>
      <c r="D4610" s="264">
        <v>1</v>
      </c>
      <c r="E4610" s="55"/>
      <c r="F4610" s="187">
        <f t="shared" si="75"/>
        <v>0</v>
      </c>
      <c r="G4610" s="82"/>
    </row>
    <row r="4611" spans="1:7" outlineLevel="1">
      <c r="A4611" s="621"/>
      <c r="B4611" s="410"/>
      <c r="C4611" s="488"/>
      <c r="D4611" s="264"/>
      <c r="E4611" s="55"/>
      <c r="F4611" s="187">
        <f t="shared" si="75"/>
        <v>0</v>
      </c>
      <c r="G4611" s="82"/>
    </row>
    <row r="4612" spans="1:7" outlineLevel="1">
      <c r="A4612" s="775">
        <v>3.11</v>
      </c>
      <c r="B4612" s="410" t="s">
        <v>1409</v>
      </c>
      <c r="C4612" s="488" t="s">
        <v>149</v>
      </c>
      <c r="D4612" s="264">
        <v>10</v>
      </c>
      <c r="E4612" s="55"/>
      <c r="F4612" s="187">
        <f t="shared" si="75"/>
        <v>0</v>
      </c>
      <c r="G4612" s="82"/>
    </row>
    <row r="4613" spans="1:7" outlineLevel="1">
      <c r="A4613" s="621"/>
      <c r="B4613" s="410"/>
      <c r="C4613" s="488"/>
      <c r="D4613" s="264"/>
      <c r="E4613" s="55"/>
      <c r="F4613" s="187">
        <f t="shared" si="75"/>
        <v>0</v>
      </c>
      <c r="G4613" s="82"/>
    </row>
    <row r="4614" spans="1:7" outlineLevel="1">
      <c r="A4614" s="775">
        <f>A4612+0.01</f>
        <v>3.1199999999999997</v>
      </c>
      <c r="B4614" s="410" t="s">
        <v>1410</v>
      </c>
      <c r="C4614" s="488" t="s">
        <v>149</v>
      </c>
      <c r="D4614" s="264">
        <v>1</v>
      </c>
      <c r="E4614" s="55"/>
      <c r="F4614" s="187">
        <f t="shared" si="75"/>
        <v>0</v>
      </c>
      <c r="G4614" s="82"/>
    </row>
    <row r="4615" spans="1:7" outlineLevel="1">
      <c r="A4615" s="621"/>
      <c r="B4615" s="410"/>
      <c r="C4615" s="488"/>
      <c r="D4615" s="264"/>
      <c r="E4615" s="55"/>
      <c r="F4615" s="187">
        <f t="shared" si="75"/>
        <v>0</v>
      </c>
      <c r="G4615" s="82"/>
    </row>
    <row r="4616" spans="1:7" ht="25.5" outlineLevel="1">
      <c r="A4616" s="621">
        <f>A4591+1</f>
        <v>4</v>
      </c>
      <c r="B4616" s="778" t="s">
        <v>3296</v>
      </c>
      <c r="C4616" s="488"/>
      <c r="D4616" s="264"/>
      <c r="E4616" s="55"/>
      <c r="F4616" s="187">
        <f t="shared" si="75"/>
        <v>0</v>
      </c>
      <c r="G4616" s="82"/>
    </row>
    <row r="4617" spans="1:7" outlineLevel="1">
      <c r="A4617" s="621">
        <f>A4616+0.1</f>
        <v>4.0999999999999996</v>
      </c>
      <c r="B4617" s="410" t="s">
        <v>1198</v>
      </c>
      <c r="C4617" s="488" t="s">
        <v>149</v>
      </c>
      <c r="D4617" s="264">
        <v>6</v>
      </c>
      <c r="E4617" s="55"/>
      <c r="F4617" s="187">
        <f t="shared" si="75"/>
        <v>0</v>
      </c>
      <c r="G4617" s="82"/>
    </row>
    <row r="4618" spans="1:7" outlineLevel="1">
      <c r="A4618" s="621"/>
      <c r="B4618" s="410"/>
      <c r="C4618" s="488"/>
      <c r="D4618" s="264"/>
      <c r="E4618" s="55"/>
      <c r="F4618" s="187">
        <f t="shared" si="75"/>
        <v>0</v>
      </c>
      <c r="G4618" s="82"/>
    </row>
    <row r="4619" spans="1:7" outlineLevel="1">
      <c r="A4619" s="621">
        <f>A4617+0.1</f>
        <v>4.1999999999999993</v>
      </c>
      <c r="B4619" s="410" t="s">
        <v>923</v>
      </c>
      <c r="C4619" s="488" t="s">
        <v>149</v>
      </c>
      <c r="D4619" s="264">
        <v>10</v>
      </c>
      <c r="E4619" s="55"/>
      <c r="F4619" s="187">
        <f t="shared" si="75"/>
        <v>0</v>
      </c>
      <c r="G4619" s="82"/>
    </row>
    <row r="4620" spans="1:7" outlineLevel="1">
      <c r="A4620" s="621"/>
      <c r="B4620" s="410"/>
      <c r="C4620" s="488"/>
      <c r="D4620" s="264"/>
      <c r="E4620" s="55"/>
      <c r="F4620" s="187">
        <f t="shared" si="75"/>
        <v>0</v>
      </c>
      <c r="G4620" s="82"/>
    </row>
    <row r="4621" spans="1:7" ht="75" outlineLevel="1">
      <c r="A4621" s="621">
        <f>A4616+1</f>
        <v>5</v>
      </c>
      <c r="B4621" s="410" t="s">
        <v>1411</v>
      </c>
      <c r="C4621" s="488" t="s">
        <v>1412</v>
      </c>
      <c r="D4621" s="264">
        <v>1500</v>
      </c>
      <c r="E4621" s="55"/>
      <c r="F4621" s="187">
        <f t="shared" si="75"/>
        <v>0</v>
      </c>
      <c r="G4621" s="82"/>
    </row>
    <row r="4622" spans="1:7" outlineLevel="1">
      <c r="A4622" s="621"/>
      <c r="B4622" s="410"/>
      <c r="C4622" s="488"/>
      <c r="D4622" s="264"/>
      <c r="E4622" s="55"/>
      <c r="F4622" s="187">
        <f t="shared" si="75"/>
        <v>0</v>
      </c>
      <c r="G4622" s="82"/>
    </row>
    <row r="4623" spans="1:7" ht="25.5" outlineLevel="1">
      <c r="A4623" s="621">
        <f>A4621+1</f>
        <v>6</v>
      </c>
      <c r="B4623" s="778" t="s">
        <v>3297</v>
      </c>
      <c r="C4623" s="488" t="s">
        <v>149</v>
      </c>
      <c r="D4623" s="264">
        <v>230</v>
      </c>
      <c r="E4623" s="55"/>
      <c r="F4623" s="187">
        <f t="shared" si="75"/>
        <v>0</v>
      </c>
      <c r="G4623" s="82"/>
    </row>
    <row r="4624" spans="1:7" outlineLevel="1">
      <c r="A4624" s="430"/>
      <c r="B4624" s="787"/>
      <c r="C4624" s="488"/>
      <c r="D4624" s="264"/>
      <c r="E4624" s="55"/>
      <c r="F4624" s="187">
        <f t="shared" si="75"/>
        <v>0</v>
      </c>
      <c r="G4624" s="82"/>
    </row>
    <row r="4625" spans="1:7" outlineLevel="1">
      <c r="A4625" s="471"/>
      <c r="B4625" s="482"/>
      <c r="C4625" s="471"/>
      <c r="D4625" s="54"/>
      <c r="E4625" s="82"/>
      <c r="F4625" s="100">
        <f t="shared" si="75"/>
        <v>0</v>
      </c>
      <c r="G4625" s="82"/>
    </row>
    <row r="4626" spans="1:7" ht="13" outlineLevel="1">
      <c r="A4626" s="767" t="s">
        <v>207</v>
      </c>
      <c r="B4626" s="768" t="s">
        <v>3461</v>
      </c>
      <c r="C4626" s="604"/>
      <c r="D4626" s="300"/>
      <c r="E4626" s="189"/>
      <c r="F4626" s="190"/>
      <c r="G4626" s="174"/>
    </row>
    <row r="4627" spans="1:7" ht="38" outlineLevel="1">
      <c r="A4627" s="788" t="s">
        <v>3447</v>
      </c>
      <c r="B4627" s="789" t="s">
        <v>3298</v>
      </c>
      <c r="C4627" s="790"/>
      <c r="D4627" s="791"/>
      <c r="E4627" s="191"/>
      <c r="F4627" s="192">
        <f t="shared" si="75"/>
        <v>0</v>
      </c>
      <c r="G4627" s="193"/>
    </row>
    <row r="4628" spans="1:7" ht="13" outlineLevel="1">
      <c r="A4628" s="767"/>
      <c r="B4628" s="768" t="s">
        <v>1429</v>
      </c>
      <c r="C4628" s="604"/>
      <c r="D4628" s="300"/>
      <c r="E4628" s="189"/>
      <c r="F4628" s="181"/>
      <c r="G4628" s="174"/>
    </row>
    <row r="4629" spans="1:7" ht="13" outlineLevel="1">
      <c r="A4629" s="788"/>
      <c r="B4629" s="792" t="s">
        <v>1430</v>
      </c>
      <c r="C4629" s="790"/>
      <c r="D4629" s="247"/>
      <c r="E4629" s="91"/>
      <c r="F4629" s="194">
        <f t="shared" ref="F4629:F4691" si="76">E4629*D4629</f>
        <v>0</v>
      </c>
      <c r="G4629" s="193"/>
    </row>
    <row r="4630" spans="1:7" ht="13" outlineLevel="1">
      <c r="A4630" s="788" t="s">
        <v>50</v>
      </c>
      <c r="B4630" s="792" t="s">
        <v>1431</v>
      </c>
      <c r="C4630" s="790"/>
      <c r="D4630" s="247"/>
      <c r="E4630" s="91"/>
      <c r="F4630" s="194">
        <f t="shared" si="76"/>
        <v>0</v>
      </c>
      <c r="G4630" s="193"/>
    </row>
    <row r="4631" spans="1:7" ht="13" outlineLevel="1">
      <c r="A4631" s="788"/>
      <c r="B4631" s="789"/>
      <c r="C4631" s="790"/>
      <c r="D4631" s="247"/>
      <c r="E4631" s="91"/>
      <c r="F4631" s="194">
        <f t="shared" si="76"/>
        <v>0</v>
      </c>
      <c r="G4631" s="193"/>
    </row>
    <row r="4632" spans="1:7" ht="13" outlineLevel="1">
      <c r="A4632" s="788"/>
      <c r="B4632" s="789" t="s">
        <v>1432</v>
      </c>
      <c r="C4632" s="790"/>
      <c r="D4632" s="247"/>
      <c r="E4632" s="91"/>
      <c r="F4632" s="194">
        <f t="shared" si="76"/>
        <v>0</v>
      </c>
      <c r="G4632" s="193"/>
    </row>
    <row r="4633" spans="1:7" ht="13" outlineLevel="1">
      <c r="A4633" s="788"/>
      <c r="B4633" s="789" t="s">
        <v>1433</v>
      </c>
      <c r="C4633" s="790"/>
      <c r="D4633" s="247"/>
      <c r="E4633" s="91"/>
      <c r="F4633" s="194">
        <f t="shared" si="76"/>
        <v>0</v>
      </c>
      <c r="G4633" s="193"/>
    </row>
    <row r="4634" spans="1:7" ht="13" outlineLevel="1">
      <c r="A4634" s="788"/>
      <c r="B4634" s="789" t="s">
        <v>1434</v>
      </c>
      <c r="C4634" s="790"/>
      <c r="D4634" s="247"/>
      <c r="E4634" s="91"/>
      <c r="F4634" s="194">
        <f t="shared" si="76"/>
        <v>0</v>
      </c>
      <c r="G4634" s="193"/>
    </row>
    <row r="4635" spans="1:7" ht="13" outlineLevel="1">
      <c r="A4635" s="788"/>
      <c r="B4635" s="789" t="s">
        <v>1435</v>
      </c>
      <c r="C4635" s="790"/>
      <c r="D4635" s="247"/>
      <c r="E4635" s="91"/>
      <c r="F4635" s="194">
        <f t="shared" si="76"/>
        <v>0</v>
      </c>
      <c r="G4635" s="193"/>
    </row>
    <row r="4636" spans="1:7" ht="13" outlineLevel="1">
      <c r="A4636" s="788"/>
      <c r="B4636" s="789" t="s">
        <v>1436</v>
      </c>
      <c r="C4636" s="790"/>
      <c r="D4636" s="247"/>
      <c r="E4636" s="91"/>
      <c r="F4636" s="194">
        <f t="shared" si="76"/>
        <v>0</v>
      </c>
      <c r="G4636" s="193"/>
    </row>
    <row r="4637" spans="1:7" ht="13" outlineLevel="1">
      <c r="A4637" s="788"/>
      <c r="B4637" s="789" t="s">
        <v>1437</v>
      </c>
      <c r="C4637" s="790"/>
      <c r="D4637" s="247"/>
      <c r="E4637" s="91"/>
      <c r="F4637" s="194">
        <f t="shared" si="76"/>
        <v>0</v>
      </c>
      <c r="G4637" s="193"/>
    </row>
    <row r="4638" spans="1:7" ht="13" outlineLevel="1">
      <c r="A4638" s="788"/>
      <c r="B4638" s="789"/>
      <c r="C4638" s="790"/>
      <c r="D4638" s="247"/>
      <c r="E4638" s="91"/>
      <c r="F4638" s="194">
        <f t="shared" si="76"/>
        <v>0</v>
      </c>
      <c r="G4638" s="193"/>
    </row>
    <row r="4639" spans="1:7" ht="13" outlineLevel="1">
      <c r="A4639" s="788" t="s">
        <v>53</v>
      </c>
      <c r="B4639" s="793" t="s">
        <v>1438</v>
      </c>
      <c r="C4639" s="791"/>
      <c r="D4639" s="247"/>
      <c r="E4639" s="193"/>
      <c r="F4639" s="195">
        <f t="shared" si="76"/>
        <v>0</v>
      </c>
      <c r="G4639" s="193"/>
    </row>
    <row r="4640" spans="1:7" outlineLevel="1">
      <c r="A4640" s="794"/>
      <c r="B4640" s="789" t="s">
        <v>1439</v>
      </c>
      <c r="C4640" s="791"/>
      <c r="D4640" s="247"/>
      <c r="E4640" s="193"/>
      <c r="F4640" s="195">
        <f t="shared" si="76"/>
        <v>0</v>
      </c>
      <c r="G4640" s="193"/>
    </row>
    <row r="4641" spans="1:7" outlineLevel="1">
      <c r="A4641" s="794"/>
      <c r="B4641" s="789" t="s">
        <v>1440</v>
      </c>
      <c r="C4641" s="791"/>
      <c r="D4641" s="247"/>
      <c r="E4641" s="193"/>
      <c r="F4641" s="195">
        <f t="shared" si="76"/>
        <v>0</v>
      </c>
      <c r="G4641" s="193"/>
    </row>
    <row r="4642" spans="1:7" outlineLevel="1">
      <c r="A4642" s="794"/>
      <c r="B4642" s="789" t="s">
        <v>1441</v>
      </c>
      <c r="C4642" s="791"/>
      <c r="D4642" s="247"/>
      <c r="E4642" s="193"/>
      <c r="F4642" s="195">
        <f t="shared" si="76"/>
        <v>0</v>
      </c>
      <c r="G4642" s="193"/>
    </row>
    <row r="4643" spans="1:7" outlineLevel="1">
      <c r="A4643" s="794"/>
      <c r="B4643" s="789" t="s">
        <v>1442</v>
      </c>
      <c r="C4643" s="791"/>
      <c r="D4643" s="247"/>
      <c r="E4643" s="193"/>
      <c r="F4643" s="195">
        <f t="shared" si="76"/>
        <v>0</v>
      </c>
      <c r="G4643" s="193"/>
    </row>
    <row r="4644" spans="1:7" outlineLevel="1">
      <c r="A4644" s="794"/>
      <c r="B4644" s="789" t="s">
        <v>1443</v>
      </c>
      <c r="C4644" s="791"/>
      <c r="D4644" s="247"/>
      <c r="E4644" s="193"/>
      <c r="F4644" s="195">
        <f t="shared" si="76"/>
        <v>0</v>
      </c>
      <c r="G4644" s="193"/>
    </row>
    <row r="4645" spans="1:7" outlineLevel="1">
      <c r="A4645" s="794"/>
      <c r="B4645" s="789" t="s">
        <v>1444</v>
      </c>
      <c r="C4645" s="791"/>
      <c r="D4645" s="247"/>
      <c r="E4645" s="193"/>
      <c r="F4645" s="195">
        <f t="shared" si="76"/>
        <v>0</v>
      </c>
      <c r="G4645" s="193"/>
    </row>
    <row r="4646" spans="1:7" outlineLevel="1">
      <c r="A4646" s="794"/>
      <c r="B4646" s="789" t="s">
        <v>1445</v>
      </c>
      <c r="C4646" s="791"/>
      <c r="D4646" s="247"/>
      <c r="E4646" s="193"/>
      <c r="F4646" s="195">
        <f t="shared" si="76"/>
        <v>0</v>
      </c>
      <c r="G4646" s="193"/>
    </row>
    <row r="4647" spans="1:7" outlineLevel="1">
      <c r="A4647" s="794"/>
      <c r="B4647" s="789" t="s">
        <v>1446</v>
      </c>
      <c r="C4647" s="791"/>
      <c r="D4647" s="247"/>
      <c r="E4647" s="193"/>
      <c r="F4647" s="195">
        <f t="shared" si="76"/>
        <v>0</v>
      </c>
      <c r="G4647" s="193"/>
    </row>
    <row r="4648" spans="1:7" outlineLevel="1">
      <c r="A4648" s="794"/>
      <c r="B4648" s="789"/>
      <c r="C4648" s="791"/>
      <c r="D4648" s="247"/>
      <c r="E4648" s="193"/>
      <c r="F4648" s="195">
        <f t="shared" si="76"/>
        <v>0</v>
      </c>
      <c r="G4648" s="193"/>
    </row>
    <row r="4649" spans="1:7" ht="13" outlineLevel="1">
      <c r="A4649" s="795" t="s">
        <v>3448</v>
      </c>
      <c r="B4649" s="796" t="s">
        <v>1447</v>
      </c>
      <c r="C4649" s="504"/>
      <c r="D4649" s="247"/>
      <c r="E4649" s="91"/>
      <c r="F4649" s="194">
        <f t="shared" si="76"/>
        <v>0</v>
      </c>
      <c r="G4649" s="193"/>
    </row>
    <row r="4650" spans="1:7" outlineLevel="1">
      <c r="A4650" s="794"/>
      <c r="B4650" s="789" t="s">
        <v>1448</v>
      </c>
      <c r="C4650" s="791"/>
      <c r="D4650" s="247"/>
      <c r="E4650" s="193"/>
      <c r="F4650" s="195">
        <f t="shared" si="76"/>
        <v>0</v>
      </c>
      <c r="G4650" s="193"/>
    </row>
    <row r="4651" spans="1:7" outlineLevel="1">
      <c r="A4651" s="794" t="s">
        <v>3449</v>
      </c>
      <c r="B4651" s="789" t="s">
        <v>1449</v>
      </c>
      <c r="C4651" s="791" t="s">
        <v>919</v>
      </c>
      <c r="D4651" s="247">
        <v>1</v>
      </c>
      <c r="E4651" s="193"/>
      <c r="F4651" s="195">
        <f t="shared" si="76"/>
        <v>0</v>
      </c>
      <c r="G4651" s="193"/>
    </row>
    <row r="4652" spans="1:7" outlineLevel="1">
      <c r="A4652" s="794" t="s">
        <v>3450</v>
      </c>
      <c r="B4652" s="789" t="s">
        <v>1450</v>
      </c>
      <c r="C4652" s="791" t="s">
        <v>919</v>
      </c>
      <c r="D4652" s="247">
        <v>1</v>
      </c>
      <c r="E4652" s="193"/>
      <c r="F4652" s="195">
        <f t="shared" si="76"/>
        <v>0</v>
      </c>
      <c r="G4652" s="193"/>
    </row>
    <row r="4653" spans="1:7" outlineLevel="1">
      <c r="A4653" s="794" t="s">
        <v>3451</v>
      </c>
      <c r="B4653" s="789" t="s">
        <v>1451</v>
      </c>
      <c r="C4653" s="791" t="s">
        <v>919</v>
      </c>
      <c r="D4653" s="247">
        <v>1</v>
      </c>
      <c r="E4653" s="193"/>
      <c r="F4653" s="195">
        <f t="shared" si="76"/>
        <v>0</v>
      </c>
      <c r="G4653" s="193"/>
    </row>
    <row r="4654" spans="1:7" outlineLevel="1">
      <c r="A4654" s="794" t="s">
        <v>3452</v>
      </c>
      <c r="B4654" s="789" t="s">
        <v>1452</v>
      </c>
      <c r="C4654" s="791" t="s">
        <v>919</v>
      </c>
      <c r="D4654" s="247">
        <v>1</v>
      </c>
      <c r="E4654" s="193"/>
      <c r="F4654" s="195">
        <f t="shared" si="76"/>
        <v>0</v>
      </c>
      <c r="G4654" s="82"/>
    </row>
    <row r="4655" spans="1:7" outlineLevel="1">
      <c r="A4655" s="794" t="s">
        <v>3453</v>
      </c>
      <c r="B4655" s="789" t="s">
        <v>1453</v>
      </c>
      <c r="C4655" s="791" t="s">
        <v>919</v>
      </c>
      <c r="D4655" s="247">
        <v>1</v>
      </c>
      <c r="E4655" s="193"/>
      <c r="F4655" s="195">
        <f t="shared" si="76"/>
        <v>0</v>
      </c>
      <c r="G4655" s="82"/>
    </row>
    <row r="4656" spans="1:7" outlineLevel="1">
      <c r="A4656" s="794" t="s">
        <v>3454</v>
      </c>
      <c r="B4656" s="789" t="s">
        <v>1454</v>
      </c>
      <c r="C4656" s="791" t="s">
        <v>919</v>
      </c>
      <c r="D4656" s="247">
        <v>1</v>
      </c>
      <c r="E4656" s="193"/>
      <c r="F4656" s="195">
        <f t="shared" si="76"/>
        <v>0</v>
      </c>
      <c r="G4656" s="82"/>
    </row>
    <row r="4657" spans="1:7" outlineLevel="1">
      <c r="A4657" s="794"/>
      <c r="B4657" s="789" t="s">
        <v>1455</v>
      </c>
      <c r="C4657" s="791"/>
      <c r="D4657" s="247"/>
      <c r="E4657" s="193"/>
      <c r="F4657" s="195">
        <f t="shared" si="76"/>
        <v>0</v>
      </c>
      <c r="G4657" s="82"/>
    </row>
    <row r="4658" spans="1:7" outlineLevel="1">
      <c r="A4658" s="794" t="s">
        <v>3455</v>
      </c>
      <c r="B4658" s="789" t="s">
        <v>1456</v>
      </c>
      <c r="C4658" s="791" t="s">
        <v>919</v>
      </c>
      <c r="D4658" s="247">
        <v>1</v>
      </c>
      <c r="E4658" s="193"/>
      <c r="F4658" s="195">
        <f t="shared" si="76"/>
        <v>0</v>
      </c>
      <c r="G4658" s="82"/>
    </row>
    <row r="4659" spans="1:7" outlineLevel="1">
      <c r="A4659" s="794" t="s">
        <v>3456</v>
      </c>
      <c r="B4659" s="789" t="s">
        <v>1457</v>
      </c>
      <c r="C4659" s="791" t="s">
        <v>919</v>
      </c>
      <c r="D4659" s="247">
        <v>1</v>
      </c>
      <c r="E4659" s="193"/>
      <c r="F4659" s="195">
        <f t="shared" si="76"/>
        <v>0</v>
      </c>
      <c r="G4659" s="82"/>
    </row>
    <row r="4660" spans="1:7" outlineLevel="1">
      <c r="A4660" s="794" t="s">
        <v>3457</v>
      </c>
      <c r="B4660" s="789" t="s">
        <v>1458</v>
      </c>
      <c r="C4660" s="791" t="s">
        <v>919</v>
      </c>
      <c r="D4660" s="247">
        <v>1</v>
      </c>
      <c r="E4660" s="193"/>
      <c r="F4660" s="195">
        <f t="shared" si="76"/>
        <v>0</v>
      </c>
      <c r="G4660" s="82"/>
    </row>
    <row r="4661" spans="1:7" outlineLevel="1">
      <c r="A4661" s="794" t="s">
        <v>3458</v>
      </c>
      <c r="B4661" s="789" t="s">
        <v>1459</v>
      </c>
      <c r="C4661" s="791" t="s">
        <v>919</v>
      </c>
      <c r="D4661" s="247">
        <v>1</v>
      </c>
      <c r="E4661" s="193"/>
      <c r="F4661" s="195">
        <f t="shared" si="76"/>
        <v>0</v>
      </c>
      <c r="G4661" s="82"/>
    </row>
    <row r="4662" spans="1:7" outlineLevel="1">
      <c r="A4662" s="794"/>
      <c r="B4662" s="789" t="s">
        <v>1460</v>
      </c>
      <c r="C4662" s="791"/>
      <c r="D4662" s="247"/>
      <c r="E4662" s="82"/>
      <c r="F4662" s="195">
        <f t="shared" si="76"/>
        <v>0</v>
      </c>
      <c r="G4662" s="82"/>
    </row>
    <row r="4663" spans="1:7" ht="37.5" outlineLevel="1">
      <c r="A4663" s="794"/>
      <c r="B4663" s="789" t="s">
        <v>1461</v>
      </c>
      <c r="C4663" s="791"/>
      <c r="D4663" s="247"/>
      <c r="E4663" s="193"/>
      <c r="F4663" s="195">
        <f t="shared" si="76"/>
        <v>0</v>
      </c>
      <c r="G4663" s="82"/>
    </row>
    <row r="4664" spans="1:7" outlineLevel="1">
      <c r="A4664" s="794"/>
      <c r="B4664" s="789"/>
      <c r="C4664" s="791"/>
      <c r="D4664" s="247"/>
      <c r="E4664" s="193"/>
      <c r="F4664" s="195">
        <f t="shared" si="76"/>
        <v>0</v>
      </c>
      <c r="G4664" s="82"/>
    </row>
    <row r="4665" spans="1:7" ht="13" outlineLevel="1">
      <c r="A4665" s="795" t="s">
        <v>3459</v>
      </c>
      <c r="B4665" s="796" t="s">
        <v>1462</v>
      </c>
      <c r="C4665" s="504"/>
      <c r="D4665" s="247"/>
      <c r="E4665" s="91"/>
      <c r="F4665" s="194">
        <f t="shared" si="76"/>
        <v>0</v>
      </c>
      <c r="G4665" s="82"/>
    </row>
    <row r="4666" spans="1:7" ht="25" outlineLevel="1">
      <c r="A4666" s="794">
        <v>1</v>
      </c>
      <c r="B4666" s="789" t="s">
        <v>1463</v>
      </c>
      <c r="C4666" s="791" t="s">
        <v>919</v>
      </c>
      <c r="D4666" s="247">
        <v>2</v>
      </c>
      <c r="E4666" s="193"/>
      <c r="F4666" s="195">
        <f t="shared" si="76"/>
        <v>0</v>
      </c>
      <c r="G4666" s="82"/>
    </row>
    <row r="4667" spans="1:7" outlineLevel="1">
      <c r="A4667" s="794"/>
      <c r="B4667" s="789"/>
      <c r="C4667" s="791"/>
      <c r="D4667" s="247"/>
      <c r="E4667" s="193"/>
      <c r="F4667" s="195">
        <f t="shared" si="76"/>
        <v>0</v>
      </c>
      <c r="G4667" s="82"/>
    </row>
    <row r="4668" spans="1:7" ht="25" outlineLevel="1">
      <c r="A4668" s="794">
        <v>2</v>
      </c>
      <c r="B4668" s="789" t="s">
        <v>1464</v>
      </c>
      <c r="C4668" s="791"/>
      <c r="D4668" s="247"/>
      <c r="E4668" s="193"/>
      <c r="F4668" s="195">
        <f t="shared" si="76"/>
        <v>0</v>
      </c>
      <c r="G4668" s="82"/>
    </row>
    <row r="4669" spans="1:7" outlineLevel="1">
      <c r="A4669" s="794" t="s">
        <v>50</v>
      </c>
      <c r="B4669" s="789" t="s">
        <v>1465</v>
      </c>
      <c r="C4669" s="791" t="s">
        <v>919</v>
      </c>
      <c r="D4669" s="247">
        <v>1</v>
      </c>
      <c r="E4669" s="193"/>
      <c r="F4669" s="195">
        <f t="shared" si="76"/>
        <v>0</v>
      </c>
      <c r="G4669" s="82"/>
    </row>
    <row r="4670" spans="1:7" outlineLevel="1">
      <c r="A4670" s="794"/>
      <c r="B4670" s="789"/>
      <c r="C4670" s="791"/>
      <c r="D4670" s="54"/>
      <c r="E4670" s="82"/>
      <c r="F4670" s="100">
        <f t="shared" si="76"/>
        <v>0</v>
      </c>
      <c r="G4670" s="82"/>
    </row>
    <row r="4671" spans="1:7" ht="13" outlineLevel="1">
      <c r="A4671" s="797">
        <v>3</v>
      </c>
      <c r="B4671" s="792" t="s">
        <v>1466</v>
      </c>
      <c r="C4671" s="791"/>
      <c r="D4671" s="247"/>
      <c r="E4671" s="193"/>
      <c r="F4671" s="195">
        <f t="shared" si="76"/>
        <v>0</v>
      </c>
      <c r="G4671" s="82"/>
    </row>
    <row r="4672" spans="1:7" ht="50" outlineLevel="1">
      <c r="A4672" s="794"/>
      <c r="B4672" s="789" t="s">
        <v>1467</v>
      </c>
      <c r="C4672" s="791" t="s">
        <v>1468</v>
      </c>
      <c r="D4672" s="247">
        <v>1</v>
      </c>
      <c r="E4672" s="193"/>
      <c r="F4672" s="195">
        <f t="shared" si="76"/>
        <v>0</v>
      </c>
      <c r="G4672" s="82"/>
    </row>
    <row r="4673" spans="1:7" outlineLevel="1">
      <c r="A4673" s="794"/>
      <c r="B4673" s="789"/>
      <c r="C4673" s="791"/>
      <c r="D4673" s="247"/>
      <c r="E4673" s="193"/>
      <c r="F4673" s="195">
        <f t="shared" si="76"/>
        <v>0</v>
      </c>
      <c r="G4673" s="82"/>
    </row>
    <row r="4674" spans="1:7" ht="25" outlineLevel="1">
      <c r="A4674" s="794">
        <v>4</v>
      </c>
      <c r="B4674" s="755" t="s">
        <v>1469</v>
      </c>
      <c r="C4674" s="791" t="s">
        <v>1468</v>
      </c>
      <c r="D4674" s="247">
        <v>1</v>
      </c>
      <c r="E4674" s="193"/>
      <c r="F4674" s="195">
        <f t="shared" si="76"/>
        <v>0</v>
      </c>
      <c r="G4674" s="82"/>
    </row>
    <row r="4675" spans="1:7" outlineLevel="1">
      <c r="A4675" s="794"/>
      <c r="B4675" s="789"/>
      <c r="C4675" s="791"/>
      <c r="D4675" s="247"/>
      <c r="E4675" s="193"/>
      <c r="F4675" s="195">
        <f t="shared" si="76"/>
        <v>0</v>
      </c>
      <c r="G4675" s="82"/>
    </row>
    <row r="4676" spans="1:7" ht="50.5" outlineLevel="1">
      <c r="A4676" s="794">
        <v>5</v>
      </c>
      <c r="B4676" s="755" t="s">
        <v>3299</v>
      </c>
      <c r="C4676" s="791" t="s">
        <v>1468</v>
      </c>
      <c r="D4676" s="247">
        <v>1</v>
      </c>
      <c r="E4676" s="193"/>
      <c r="F4676" s="195">
        <f t="shared" si="76"/>
        <v>0</v>
      </c>
      <c r="G4676" s="82"/>
    </row>
    <row r="4677" spans="1:7" outlineLevel="1">
      <c r="A4677" s="794"/>
      <c r="B4677" s="789"/>
      <c r="C4677" s="791"/>
      <c r="D4677" s="247"/>
      <c r="E4677" s="193"/>
      <c r="F4677" s="195">
        <f t="shared" si="76"/>
        <v>0</v>
      </c>
      <c r="G4677" s="82"/>
    </row>
    <row r="4678" spans="1:7" ht="13" outlineLevel="1">
      <c r="A4678" s="797">
        <v>6</v>
      </c>
      <c r="B4678" s="792" t="s">
        <v>1470</v>
      </c>
      <c r="C4678" s="791"/>
      <c r="D4678" s="247"/>
      <c r="E4678" s="193"/>
      <c r="F4678" s="195">
        <f t="shared" si="76"/>
        <v>0</v>
      </c>
      <c r="G4678" s="82"/>
    </row>
    <row r="4679" spans="1:7" ht="25" outlineLevel="1">
      <c r="A4679" s="794"/>
      <c r="B4679" s="789" t="s">
        <v>1471</v>
      </c>
      <c r="C4679" s="791" t="s">
        <v>1468</v>
      </c>
      <c r="D4679" s="247">
        <v>1</v>
      </c>
      <c r="E4679" s="193"/>
      <c r="F4679" s="195">
        <f t="shared" si="76"/>
        <v>0</v>
      </c>
      <c r="G4679" s="82"/>
    </row>
    <row r="4680" spans="1:7" outlineLevel="1">
      <c r="A4680" s="794"/>
      <c r="B4680" s="789"/>
      <c r="C4680" s="791"/>
      <c r="D4680" s="247"/>
      <c r="E4680" s="193"/>
      <c r="F4680" s="195">
        <f t="shared" si="76"/>
        <v>0</v>
      </c>
      <c r="G4680" s="82"/>
    </row>
    <row r="4681" spans="1:7" ht="62.5" outlineLevel="1">
      <c r="A4681" s="794">
        <v>7</v>
      </c>
      <c r="B4681" s="789" t="s">
        <v>1472</v>
      </c>
      <c r="C4681" s="791" t="s">
        <v>944</v>
      </c>
      <c r="D4681" s="247">
        <v>1</v>
      </c>
      <c r="E4681" s="193"/>
      <c r="F4681" s="195">
        <f t="shared" si="76"/>
        <v>0</v>
      </c>
      <c r="G4681" s="82"/>
    </row>
    <row r="4682" spans="1:7" outlineLevel="1">
      <c r="A4682" s="794" t="s">
        <v>50</v>
      </c>
      <c r="B4682" s="789" t="s">
        <v>1473</v>
      </c>
      <c r="C4682" s="791"/>
      <c r="D4682" s="247"/>
      <c r="E4682" s="193"/>
      <c r="F4682" s="195">
        <f t="shared" si="76"/>
        <v>0</v>
      </c>
      <c r="G4682" s="82"/>
    </row>
    <row r="4683" spans="1:7" outlineLevel="1">
      <c r="A4683" s="794"/>
      <c r="B4683" s="789" t="s">
        <v>1474</v>
      </c>
      <c r="C4683" s="791"/>
      <c r="D4683" s="247"/>
      <c r="E4683" s="193"/>
      <c r="F4683" s="195">
        <f t="shared" si="76"/>
        <v>0</v>
      </c>
      <c r="G4683" s="82"/>
    </row>
    <row r="4684" spans="1:7" outlineLevel="1">
      <c r="A4684" s="794"/>
      <c r="B4684" s="789" t="s">
        <v>1475</v>
      </c>
      <c r="C4684" s="791"/>
      <c r="D4684" s="247"/>
      <c r="E4684" s="193"/>
      <c r="F4684" s="195">
        <f t="shared" si="76"/>
        <v>0</v>
      </c>
      <c r="G4684" s="82"/>
    </row>
    <row r="4685" spans="1:7" outlineLevel="1">
      <c r="A4685" s="794"/>
      <c r="B4685" s="789" t="s">
        <v>1476</v>
      </c>
      <c r="C4685" s="791"/>
      <c r="D4685" s="247"/>
      <c r="E4685" s="193"/>
      <c r="F4685" s="195">
        <f t="shared" si="76"/>
        <v>0</v>
      </c>
      <c r="G4685" s="82"/>
    </row>
    <row r="4686" spans="1:7" outlineLevel="1">
      <c r="A4686" s="794"/>
      <c r="B4686" s="789"/>
      <c r="C4686" s="791"/>
      <c r="D4686" s="247"/>
      <c r="E4686" s="193"/>
      <c r="F4686" s="195">
        <f t="shared" si="76"/>
        <v>0</v>
      </c>
      <c r="G4686" s="82"/>
    </row>
    <row r="4687" spans="1:7" ht="50" outlineLevel="1">
      <c r="A4687" s="794">
        <v>8</v>
      </c>
      <c r="B4687" s="789" t="s">
        <v>1477</v>
      </c>
      <c r="C4687" s="791" t="s">
        <v>944</v>
      </c>
      <c r="D4687" s="247">
        <v>1</v>
      </c>
      <c r="E4687" s="193"/>
      <c r="F4687" s="195">
        <f t="shared" si="76"/>
        <v>0</v>
      </c>
      <c r="G4687" s="82"/>
    </row>
    <row r="4688" spans="1:7" outlineLevel="1">
      <c r="A4688" s="794"/>
      <c r="B4688" s="789" t="s">
        <v>1478</v>
      </c>
      <c r="C4688" s="791"/>
      <c r="D4688" s="247"/>
      <c r="E4688" s="193"/>
      <c r="F4688" s="195">
        <f t="shared" si="76"/>
        <v>0</v>
      </c>
      <c r="G4688" s="82"/>
    </row>
    <row r="4689" spans="1:7" outlineLevel="1">
      <c r="A4689" s="794"/>
      <c r="B4689" s="789" t="s">
        <v>1479</v>
      </c>
      <c r="C4689" s="791"/>
      <c r="D4689" s="247"/>
      <c r="E4689" s="193"/>
      <c r="F4689" s="195">
        <f t="shared" si="76"/>
        <v>0</v>
      </c>
      <c r="G4689" s="82"/>
    </row>
    <row r="4690" spans="1:7" outlineLevel="1">
      <c r="A4690" s="794"/>
      <c r="B4690" s="789" t="s">
        <v>1480</v>
      </c>
      <c r="C4690" s="791"/>
      <c r="D4690" s="247"/>
      <c r="E4690" s="193"/>
      <c r="F4690" s="195">
        <f t="shared" si="76"/>
        <v>0</v>
      </c>
      <c r="G4690" s="82"/>
    </row>
    <row r="4691" spans="1:7" ht="25" outlineLevel="1">
      <c r="A4691" s="794"/>
      <c r="B4691" s="789" t="s">
        <v>1481</v>
      </c>
      <c r="C4691" s="791"/>
      <c r="D4691" s="247"/>
      <c r="E4691" s="193"/>
      <c r="F4691" s="195">
        <f t="shared" si="76"/>
        <v>0</v>
      </c>
      <c r="G4691" s="82"/>
    </row>
    <row r="4692" spans="1:7" ht="25" outlineLevel="1">
      <c r="A4692" s="794"/>
      <c r="B4692" s="789" t="s">
        <v>1482</v>
      </c>
      <c r="C4692" s="791"/>
      <c r="D4692" s="247"/>
      <c r="E4692" s="193"/>
      <c r="F4692" s="195">
        <f t="shared" ref="F4692:F4755" si="77">E4692*D4692</f>
        <v>0</v>
      </c>
      <c r="G4692" s="82"/>
    </row>
    <row r="4693" spans="1:7" outlineLevel="1">
      <c r="A4693" s="794"/>
      <c r="B4693" s="789"/>
      <c r="C4693" s="791"/>
      <c r="D4693" s="247"/>
      <c r="E4693" s="193"/>
      <c r="F4693" s="195">
        <f t="shared" si="77"/>
        <v>0</v>
      </c>
      <c r="G4693" s="82"/>
    </row>
    <row r="4694" spans="1:7" ht="13" outlineLevel="1">
      <c r="A4694" s="798">
        <v>9</v>
      </c>
      <c r="B4694" s="792" t="s">
        <v>1483</v>
      </c>
      <c r="C4694" s="791"/>
      <c r="D4694" s="247"/>
      <c r="E4694" s="193"/>
      <c r="F4694" s="195">
        <f t="shared" si="77"/>
        <v>0</v>
      </c>
      <c r="G4694" s="82"/>
    </row>
    <row r="4695" spans="1:7" outlineLevel="1">
      <c r="A4695" s="794" t="s">
        <v>50</v>
      </c>
      <c r="B4695" s="789" t="s">
        <v>1484</v>
      </c>
      <c r="C4695" s="791"/>
      <c r="D4695" s="247"/>
      <c r="E4695" s="193"/>
      <c r="F4695" s="195">
        <f t="shared" si="77"/>
        <v>0</v>
      </c>
      <c r="G4695" s="82"/>
    </row>
    <row r="4696" spans="1:7" ht="50" outlineLevel="1">
      <c r="A4696" s="794"/>
      <c r="B4696" s="789" t="s">
        <v>1485</v>
      </c>
      <c r="C4696" s="791" t="s">
        <v>944</v>
      </c>
      <c r="D4696" s="247">
        <v>1</v>
      </c>
      <c r="E4696" s="193"/>
      <c r="F4696" s="195">
        <f t="shared" si="77"/>
        <v>0</v>
      </c>
      <c r="G4696" s="82"/>
    </row>
    <row r="4697" spans="1:7" outlineLevel="1">
      <c r="A4697" s="794"/>
      <c r="B4697" s="789"/>
      <c r="C4697" s="791"/>
      <c r="D4697" s="247"/>
      <c r="E4697" s="193"/>
      <c r="F4697" s="195">
        <f t="shared" si="77"/>
        <v>0</v>
      </c>
      <c r="G4697" s="82"/>
    </row>
    <row r="4698" spans="1:7" outlineLevel="1">
      <c r="A4698" s="794" t="s">
        <v>53</v>
      </c>
      <c r="B4698" s="789" t="s">
        <v>1486</v>
      </c>
      <c r="C4698" s="791"/>
      <c r="D4698" s="247"/>
      <c r="E4698" s="193"/>
      <c r="F4698" s="195">
        <f t="shared" si="77"/>
        <v>0</v>
      </c>
      <c r="G4698" s="82"/>
    </row>
    <row r="4699" spans="1:7" ht="50" outlineLevel="1">
      <c r="A4699" s="794"/>
      <c r="B4699" s="789" t="s">
        <v>1487</v>
      </c>
      <c r="C4699" s="791" t="s">
        <v>944</v>
      </c>
      <c r="D4699" s="247">
        <v>1</v>
      </c>
      <c r="E4699" s="193"/>
      <c r="F4699" s="195">
        <f t="shared" si="77"/>
        <v>0</v>
      </c>
      <c r="G4699" s="82"/>
    </row>
    <row r="4700" spans="1:7" outlineLevel="1">
      <c r="A4700" s="794"/>
      <c r="B4700" s="789"/>
      <c r="C4700" s="791"/>
      <c r="D4700" s="247"/>
      <c r="E4700" s="193"/>
      <c r="F4700" s="195">
        <f t="shared" si="77"/>
        <v>0</v>
      </c>
      <c r="G4700" s="82"/>
    </row>
    <row r="4701" spans="1:7" ht="62.5" outlineLevel="1">
      <c r="A4701" s="794" t="s">
        <v>55</v>
      </c>
      <c r="B4701" s="789" t="s">
        <v>1488</v>
      </c>
      <c r="C4701" s="791" t="s">
        <v>1468</v>
      </c>
      <c r="D4701" s="247">
        <v>1</v>
      </c>
      <c r="E4701" s="193"/>
      <c r="F4701" s="195">
        <f t="shared" si="77"/>
        <v>0</v>
      </c>
      <c r="G4701" s="82"/>
    </row>
    <row r="4702" spans="1:7" outlineLevel="1">
      <c r="A4702" s="794"/>
      <c r="B4702" s="789"/>
      <c r="C4702" s="791"/>
      <c r="D4702" s="247"/>
      <c r="E4702" s="193"/>
      <c r="F4702" s="195">
        <f t="shared" si="77"/>
        <v>0</v>
      </c>
      <c r="G4702" s="82"/>
    </row>
    <row r="4703" spans="1:7" ht="50" outlineLevel="1">
      <c r="A4703" s="794" t="s">
        <v>113</v>
      </c>
      <c r="B4703" s="789" t="s">
        <v>1489</v>
      </c>
      <c r="C4703" s="791" t="s">
        <v>1468</v>
      </c>
      <c r="D4703" s="247">
        <v>1</v>
      </c>
      <c r="E4703" s="193"/>
      <c r="F4703" s="195">
        <f t="shared" si="77"/>
        <v>0</v>
      </c>
      <c r="G4703" s="82"/>
    </row>
    <row r="4704" spans="1:7" outlineLevel="1">
      <c r="A4704" s="794"/>
      <c r="B4704" s="789"/>
      <c r="C4704" s="791"/>
      <c r="D4704" s="247"/>
      <c r="E4704" s="193"/>
      <c r="F4704" s="195">
        <f t="shared" si="77"/>
        <v>0</v>
      </c>
      <c r="G4704" s="82"/>
    </row>
    <row r="4705" spans="1:7" ht="13" outlineLevel="1">
      <c r="A4705" s="794">
        <v>10</v>
      </c>
      <c r="B4705" s="792" t="s">
        <v>1490</v>
      </c>
      <c r="C4705" s="791"/>
      <c r="D4705" s="247"/>
      <c r="E4705" s="193"/>
      <c r="F4705" s="195">
        <f t="shared" si="77"/>
        <v>0</v>
      </c>
      <c r="G4705" s="82"/>
    </row>
    <row r="4706" spans="1:7" ht="25" outlineLevel="1">
      <c r="A4706" s="794"/>
      <c r="B4706" s="789" t="s">
        <v>1491</v>
      </c>
      <c r="C4706" s="791" t="s">
        <v>1468</v>
      </c>
      <c r="D4706" s="247">
        <v>1</v>
      </c>
      <c r="E4706" s="193"/>
      <c r="F4706" s="195">
        <f t="shared" si="77"/>
        <v>0</v>
      </c>
      <c r="G4706" s="82"/>
    </row>
    <row r="4707" spans="1:7" outlineLevel="1">
      <c r="A4707" s="794"/>
      <c r="B4707" s="789" t="s">
        <v>1492</v>
      </c>
      <c r="C4707" s="791"/>
      <c r="D4707" s="247"/>
      <c r="E4707" s="193"/>
      <c r="F4707" s="195">
        <f t="shared" si="77"/>
        <v>0</v>
      </c>
      <c r="G4707" s="82"/>
    </row>
    <row r="4708" spans="1:7" outlineLevel="1">
      <c r="A4708" s="794"/>
      <c r="B4708" s="789" t="s">
        <v>1493</v>
      </c>
      <c r="C4708" s="791"/>
      <c r="D4708" s="247"/>
      <c r="E4708" s="193"/>
      <c r="F4708" s="195">
        <f t="shared" si="77"/>
        <v>0</v>
      </c>
      <c r="G4708" s="82"/>
    </row>
    <row r="4709" spans="1:7" outlineLevel="1">
      <c r="A4709" s="794"/>
      <c r="B4709" s="789" t="s">
        <v>1494</v>
      </c>
      <c r="C4709" s="791"/>
      <c r="D4709" s="247"/>
      <c r="E4709" s="193"/>
      <c r="F4709" s="195">
        <f t="shared" si="77"/>
        <v>0</v>
      </c>
      <c r="G4709" s="82"/>
    </row>
    <row r="4710" spans="1:7" outlineLevel="1">
      <c r="A4710" s="794"/>
      <c r="B4710" s="789" t="s">
        <v>1495</v>
      </c>
      <c r="C4710" s="791"/>
      <c r="D4710" s="247"/>
      <c r="E4710" s="193"/>
      <c r="F4710" s="195">
        <f t="shared" si="77"/>
        <v>0</v>
      </c>
      <c r="G4710" s="82"/>
    </row>
    <row r="4711" spans="1:7" outlineLevel="1">
      <c r="A4711" s="794"/>
      <c r="B4711" s="789"/>
      <c r="C4711" s="791"/>
      <c r="D4711" s="247"/>
      <c r="E4711" s="193"/>
      <c r="F4711" s="195">
        <f t="shared" si="77"/>
        <v>0</v>
      </c>
      <c r="G4711" s="82"/>
    </row>
    <row r="4712" spans="1:7" ht="13" outlineLevel="1">
      <c r="A4712" s="794">
        <v>11</v>
      </c>
      <c r="B4712" s="792" t="s">
        <v>1496</v>
      </c>
      <c r="C4712" s="791"/>
      <c r="D4712" s="247"/>
      <c r="E4712" s="193"/>
      <c r="F4712" s="195">
        <f t="shared" si="77"/>
        <v>0</v>
      </c>
      <c r="G4712" s="82"/>
    </row>
    <row r="4713" spans="1:7" ht="162.5" outlineLevel="1">
      <c r="A4713" s="794"/>
      <c r="B4713" s="789" t="s">
        <v>1497</v>
      </c>
      <c r="C4713" s="791"/>
      <c r="D4713" s="247"/>
      <c r="E4713" s="193"/>
      <c r="F4713" s="195">
        <f t="shared" si="77"/>
        <v>0</v>
      </c>
      <c r="G4713" s="82"/>
    </row>
    <row r="4714" spans="1:7" outlineLevel="1">
      <c r="A4714" s="794" t="s">
        <v>50</v>
      </c>
      <c r="B4714" s="789" t="s">
        <v>1498</v>
      </c>
      <c r="C4714" s="791" t="s">
        <v>944</v>
      </c>
      <c r="D4714" s="247">
        <v>1</v>
      </c>
      <c r="E4714" s="193"/>
      <c r="F4714" s="195">
        <f t="shared" si="77"/>
        <v>0</v>
      </c>
      <c r="G4714" s="82"/>
    </row>
    <row r="4715" spans="1:7" outlineLevel="1">
      <c r="A4715" s="794"/>
      <c r="B4715" s="789"/>
      <c r="C4715" s="791"/>
      <c r="D4715" s="247"/>
      <c r="E4715" s="193"/>
      <c r="F4715" s="195">
        <f t="shared" si="77"/>
        <v>0</v>
      </c>
      <c r="G4715" s="82"/>
    </row>
    <row r="4716" spans="1:7" ht="13" outlineLevel="1">
      <c r="A4716" s="794">
        <v>12</v>
      </c>
      <c r="B4716" s="792" t="s">
        <v>1499</v>
      </c>
      <c r="C4716" s="791"/>
      <c r="D4716" s="247"/>
      <c r="E4716" s="193"/>
      <c r="F4716" s="195">
        <f t="shared" si="77"/>
        <v>0</v>
      </c>
      <c r="G4716" s="82"/>
    </row>
    <row r="4717" spans="1:7" ht="50" outlineLevel="1">
      <c r="A4717" s="794"/>
      <c r="B4717" s="789" t="s">
        <v>1500</v>
      </c>
      <c r="C4717" s="791" t="s">
        <v>1357</v>
      </c>
      <c r="D4717" s="247">
        <v>1</v>
      </c>
      <c r="E4717" s="193"/>
      <c r="F4717" s="195">
        <f t="shared" si="77"/>
        <v>0</v>
      </c>
      <c r="G4717" s="82"/>
    </row>
    <row r="4718" spans="1:7" outlineLevel="1">
      <c r="A4718" s="794"/>
      <c r="B4718" s="789"/>
      <c r="C4718" s="791"/>
      <c r="D4718" s="247"/>
      <c r="E4718" s="193"/>
      <c r="F4718" s="195">
        <f t="shared" si="77"/>
        <v>0</v>
      </c>
      <c r="G4718" s="82"/>
    </row>
    <row r="4719" spans="1:7" ht="13" outlineLevel="1">
      <c r="A4719" s="794">
        <v>13</v>
      </c>
      <c r="B4719" s="792" t="s">
        <v>1501</v>
      </c>
      <c r="C4719" s="791"/>
      <c r="D4719" s="247"/>
      <c r="E4719" s="193"/>
      <c r="F4719" s="195">
        <f t="shared" si="77"/>
        <v>0</v>
      </c>
      <c r="G4719" s="82"/>
    </row>
    <row r="4720" spans="1:7" ht="62.5" outlineLevel="1">
      <c r="A4720" s="794"/>
      <c r="B4720" s="789" t="s">
        <v>1502</v>
      </c>
      <c r="C4720" s="791" t="s">
        <v>944</v>
      </c>
      <c r="D4720" s="247">
        <v>1</v>
      </c>
      <c r="E4720" s="193"/>
      <c r="F4720" s="195">
        <f t="shared" si="77"/>
        <v>0</v>
      </c>
      <c r="G4720" s="82"/>
    </row>
    <row r="4721" spans="1:7" outlineLevel="1">
      <c r="A4721" s="794"/>
      <c r="B4721" s="789" t="s">
        <v>1474</v>
      </c>
      <c r="C4721" s="791"/>
      <c r="D4721" s="247"/>
      <c r="E4721" s="193"/>
      <c r="F4721" s="195">
        <f t="shared" si="77"/>
        <v>0</v>
      </c>
      <c r="G4721" s="82"/>
    </row>
    <row r="4722" spans="1:7" outlineLevel="1">
      <c r="A4722" s="794"/>
      <c r="B4722" s="789" t="s">
        <v>1503</v>
      </c>
      <c r="C4722" s="791"/>
      <c r="D4722" s="247"/>
      <c r="E4722" s="193"/>
      <c r="F4722" s="195">
        <f t="shared" si="77"/>
        <v>0</v>
      </c>
      <c r="G4722" s="82"/>
    </row>
    <row r="4723" spans="1:7" outlineLevel="1">
      <c r="A4723" s="794"/>
      <c r="B4723" s="789" t="s">
        <v>1504</v>
      </c>
      <c r="C4723" s="791"/>
      <c r="D4723" s="247"/>
      <c r="E4723" s="193"/>
      <c r="F4723" s="195">
        <f t="shared" si="77"/>
        <v>0</v>
      </c>
      <c r="G4723" s="82"/>
    </row>
    <row r="4724" spans="1:7" outlineLevel="1">
      <c r="A4724" s="794"/>
      <c r="B4724" s="789" t="s">
        <v>1505</v>
      </c>
      <c r="C4724" s="791"/>
      <c r="D4724" s="247"/>
      <c r="E4724" s="193"/>
      <c r="F4724" s="195">
        <f t="shared" si="77"/>
        <v>0</v>
      </c>
      <c r="G4724" s="82"/>
    </row>
    <row r="4725" spans="1:7" outlineLevel="1">
      <c r="A4725" s="794"/>
      <c r="B4725" s="789"/>
      <c r="C4725" s="791"/>
      <c r="D4725" s="247"/>
      <c r="E4725" s="193"/>
      <c r="F4725" s="195">
        <f t="shared" si="77"/>
        <v>0</v>
      </c>
      <c r="G4725" s="82"/>
    </row>
    <row r="4726" spans="1:7" ht="13" outlineLevel="1">
      <c r="A4726" s="794">
        <v>14</v>
      </c>
      <c r="B4726" s="792" t="s">
        <v>1506</v>
      </c>
      <c r="C4726" s="791"/>
      <c r="D4726" s="247"/>
      <c r="E4726" s="193"/>
      <c r="F4726" s="195">
        <f t="shared" si="77"/>
        <v>0</v>
      </c>
      <c r="G4726" s="82"/>
    </row>
    <row r="4727" spans="1:7" ht="62.5" outlineLevel="1">
      <c r="A4727" s="794"/>
      <c r="B4727" s="789" t="s">
        <v>1502</v>
      </c>
      <c r="C4727" s="791" t="s">
        <v>944</v>
      </c>
      <c r="D4727" s="247">
        <v>1</v>
      </c>
      <c r="E4727" s="193"/>
      <c r="F4727" s="195">
        <f t="shared" si="77"/>
        <v>0</v>
      </c>
      <c r="G4727" s="82"/>
    </row>
    <row r="4728" spans="1:7" outlineLevel="1">
      <c r="A4728" s="794"/>
      <c r="B4728" s="789" t="s">
        <v>1474</v>
      </c>
      <c r="C4728" s="791"/>
      <c r="D4728" s="247"/>
      <c r="E4728" s="193"/>
      <c r="F4728" s="195">
        <f t="shared" si="77"/>
        <v>0</v>
      </c>
      <c r="G4728" s="82"/>
    </row>
    <row r="4729" spans="1:7" outlineLevel="1">
      <c r="A4729" s="794"/>
      <c r="B4729" s="789" t="s">
        <v>1507</v>
      </c>
      <c r="C4729" s="791"/>
      <c r="D4729" s="247"/>
      <c r="E4729" s="193"/>
      <c r="F4729" s="195">
        <f t="shared" si="77"/>
        <v>0</v>
      </c>
      <c r="G4729" s="82"/>
    </row>
    <row r="4730" spans="1:7" outlineLevel="1">
      <c r="A4730" s="794"/>
      <c r="B4730" s="789" t="s">
        <v>1504</v>
      </c>
      <c r="C4730" s="791"/>
      <c r="D4730" s="247"/>
      <c r="E4730" s="193"/>
      <c r="F4730" s="195">
        <f t="shared" si="77"/>
        <v>0</v>
      </c>
      <c r="G4730" s="82"/>
    </row>
    <row r="4731" spans="1:7" outlineLevel="1">
      <c r="A4731" s="794"/>
      <c r="B4731" s="789" t="s">
        <v>1505</v>
      </c>
      <c r="C4731" s="791"/>
      <c r="D4731" s="247"/>
      <c r="E4731" s="193"/>
      <c r="F4731" s="195">
        <f t="shared" si="77"/>
        <v>0</v>
      </c>
      <c r="G4731" s="82"/>
    </row>
    <row r="4732" spans="1:7" outlineLevel="1">
      <c r="A4732" s="794"/>
      <c r="B4732" s="789"/>
      <c r="C4732" s="791"/>
      <c r="D4732" s="247"/>
      <c r="E4732" s="193"/>
      <c r="F4732" s="195">
        <f t="shared" si="77"/>
        <v>0</v>
      </c>
      <c r="G4732" s="82"/>
    </row>
    <row r="4733" spans="1:7" ht="13" outlineLevel="1">
      <c r="A4733" s="799">
        <v>15</v>
      </c>
      <c r="B4733" s="800" t="s">
        <v>1508</v>
      </c>
      <c r="C4733" s="801"/>
      <c r="D4733" s="247"/>
      <c r="E4733" s="193"/>
      <c r="F4733" s="195">
        <f t="shared" si="77"/>
        <v>0</v>
      </c>
      <c r="G4733" s="82"/>
    </row>
    <row r="4734" spans="1:7" ht="62.5" outlineLevel="1">
      <c r="A4734" s="802"/>
      <c r="B4734" s="803" t="s">
        <v>1509</v>
      </c>
      <c r="C4734" s="804"/>
      <c r="D4734" s="247"/>
      <c r="E4734" s="193"/>
      <c r="F4734" s="195">
        <f t="shared" si="77"/>
        <v>0</v>
      </c>
      <c r="G4734" s="82"/>
    </row>
    <row r="4735" spans="1:7" ht="62.5" outlineLevel="1">
      <c r="A4735" s="802"/>
      <c r="B4735" s="803" t="s">
        <v>1510</v>
      </c>
      <c r="C4735" s="804"/>
      <c r="D4735" s="247"/>
      <c r="E4735" s="193"/>
      <c r="F4735" s="195">
        <f t="shared" si="77"/>
        <v>0</v>
      </c>
      <c r="G4735" s="82"/>
    </row>
    <row r="4736" spans="1:7" outlineLevel="1">
      <c r="A4736" s="802" t="s">
        <v>50</v>
      </c>
      <c r="B4736" s="789" t="s">
        <v>1511</v>
      </c>
      <c r="C4736" s="804" t="s">
        <v>919</v>
      </c>
      <c r="D4736" s="247">
        <v>1</v>
      </c>
      <c r="E4736" s="193"/>
      <c r="F4736" s="195">
        <f t="shared" si="77"/>
        <v>0</v>
      </c>
      <c r="G4736" s="82"/>
    </row>
    <row r="4737" spans="1:7" outlineLevel="1">
      <c r="A4737" s="802"/>
      <c r="B4737" s="803"/>
      <c r="C4737" s="804"/>
      <c r="D4737" s="247"/>
      <c r="E4737" s="193"/>
      <c r="F4737" s="195">
        <f t="shared" si="77"/>
        <v>0</v>
      </c>
      <c r="G4737" s="82"/>
    </row>
    <row r="4738" spans="1:7" ht="13" outlineLevel="1">
      <c r="A4738" s="794">
        <v>16</v>
      </c>
      <c r="B4738" s="792" t="s">
        <v>1512</v>
      </c>
      <c r="C4738" s="791"/>
      <c r="D4738" s="247"/>
      <c r="E4738" s="193"/>
      <c r="F4738" s="195">
        <f t="shared" si="77"/>
        <v>0</v>
      </c>
      <c r="G4738" s="82"/>
    </row>
    <row r="4739" spans="1:7" ht="37.5" outlineLevel="1">
      <c r="A4739" s="794" t="s">
        <v>50</v>
      </c>
      <c r="B4739" s="789" t="s">
        <v>1513</v>
      </c>
      <c r="C4739" s="791" t="s">
        <v>52</v>
      </c>
      <c r="D4739" s="247">
        <v>1</v>
      </c>
      <c r="E4739" s="193"/>
      <c r="F4739" s="195">
        <f t="shared" si="77"/>
        <v>0</v>
      </c>
      <c r="G4739" s="82"/>
    </row>
    <row r="4740" spans="1:7" ht="25" outlineLevel="1">
      <c r="A4740" s="794" t="s">
        <v>53</v>
      </c>
      <c r="B4740" s="789" t="s">
        <v>1514</v>
      </c>
      <c r="C4740" s="791" t="s">
        <v>52</v>
      </c>
      <c r="D4740" s="247">
        <v>1</v>
      </c>
      <c r="E4740" s="193"/>
      <c r="F4740" s="195">
        <f t="shared" si="77"/>
        <v>0</v>
      </c>
      <c r="G4740" s="82"/>
    </row>
    <row r="4741" spans="1:7" outlineLevel="1">
      <c r="A4741" s="794"/>
      <c r="B4741" s="789"/>
      <c r="C4741" s="791"/>
      <c r="D4741" s="247"/>
      <c r="E4741" s="193"/>
      <c r="F4741" s="195">
        <f t="shared" si="77"/>
        <v>0</v>
      </c>
      <c r="G4741" s="82"/>
    </row>
    <row r="4742" spans="1:7" ht="13" outlineLevel="1">
      <c r="A4742" s="794">
        <v>17</v>
      </c>
      <c r="B4742" s="792" t="s">
        <v>1515</v>
      </c>
      <c r="C4742" s="791"/>
      <c r="D4742" s="247"/>
      <c r="E4742" s="193"/>
      <c r="F4742" s="195">
        <f t="shared" si="77"/>
        <v>0</v>
      </c>
      <c r="G4742" s="82"/>
    </row>
    <row r="4743" spans="1:7" ht="50" outlineLevel="1">
      <c r="A4743" s="794"/>
      <c r="B4743" s="789" t="s">
        <v>1516</v>
      </c>
      <c r="C4743" s="791" t="s">
        <v>944</v>
      </c>
      <c r="D4743" s="247">
        <v>1</v>
      </c>
      <c r="E4743" s="193"/>
      <c r="F4743" s="195">
        <f t="shared" si="77"/>
        <v>0</v>
      </c>
      <c r="G4743" s="82"/>
    </row>
    <row r="4744" spans="1:7" outlineLevel="1">
      <c r="A4744" s="794"/>
      <c r="B4744" s="789" t="s">
        <v>1517</v>
      </c>
      <c r="C4744" s="791"/>
      <c r="D4744" s="247"/>
      <c r="E4744" s="193"/>
      <c r="F4744" s="195">
        <f t="shared" si="77"/>
        <v>0</v>
      </c>
      <c r="G4744" s="82"/>
    </row>
    <row r="4745" spans="1:7" outlineLevel="1">
      <c r="A4745" s="794"/>
      <c r="B4745" s="789" t="s">
        <v>1518</v>
      </c>
      <c r="C4745" s="791"/>
      <c r="D4745" s="247"/>
      <c r="E4745" s="193"/>
      <c r="F4745" s="195">
        <f t="shared" si="77"/>
        <v>0</v>
      </c>
      <c r="G4745" s="82"/>
    </row>
    <row r="4746" spans="1:7" outlineLevel="1">
      <c r="A4746" s="794"/>
      <c r="B4746" s="789" t="s">
        <v>1519</v>
      </c>
      <c r="C4746" s="791"/>
      <c r="D4746" s="247"/>
      <c r="E4746" s="193"/>
      <c r="F4746" s="195">
        <f t="shared" si="77"/>
        <v>0</v>
      </c>
      <c r="G4746" s="82"/>
    </row>
    <row r="4747" spans="1:7" outlineLevel="1">
      <c r="A4747" s="794"/>
      <c r="B4747" s="789" t="s">
        <v>1520</v>
      </c>
      <c r="C4747" s="791"/>
      <c r="D4747" s="247"/>
      <c r="E4747" s="193"/>
      <c r="F4747" s="195">
        <f t="shared" si="77"/>
        <v>0</v>
      </c>
      <c r="G4747" s="82"/>
    </row>
    <row r="4748" spans="1:7" outlineLevel="1">
      <c r="A4748" s="794"/>
      <c r="B4748" s="789"/>
      <c r="C4748" s="791"/>
      <c r="D4748" s="247"/>
      <c r="E4748" s="193"/>
      <c r="F4748" s="195">
        <f t="shared" si="77"/>
        <v>0</v>
      </c>
      <c r="G4748" s="82"/>
    </row>
    <row r="4749" spans="1:7" ht="13" outlineLevel="1">
      <c r="A4749" s="794">
        <v>18</v>
      </c>
      <c r="B4749" s="792" t="s">
        <v>1521</v>
      </c>
      <c r="C4749" s="791"/>
      <c r="D4749" s="247"/>
      <c r="E4749" s="193"/>
      <c r="F4749" s="195">
        <f t="shared" si="77"/>
        <v>0</v>
      </c>
      <c r="G4749" s="82"/>
    </row>
    <row r="4750" spans="1:7" ht="50" outlineLevel="1">
      <c r="A4750" s="794" t="s">
        <v>50</v>
      </c>
      <c r="B4750" s="789" t="s">
        <v>1522</v>
      </c>
      <c r="C4750" s="791" t="s">
        <v>919</v>
      </c>
      <c r="D4750" s="247">
        <v>1</v>
      </c>
      <c r="E4750" s="193"/>
      <c r="F4750" s="195">
        <f t="shared" si="77"/>
        <v>0</v>
      </c>
      <c r="G4750" s="82"/>
    </row>
    <row r="4751" spans="1:7" outlineLevel="1">
      <c r="A4751" s="794"/>
      <c r="B4751" s="789"/>
      <c r="C4751" s="791"/>
      <c r="D4751" s="247"/>
      <c r="E4751" s="193"/>
      <c r="F4751" s="195">
        <f t="shared" si="77"/>
        <v>0</v>
      </c>
      <c r="G4751" s="82"/>
    </row>
    <row r="4752" spans="1:7" ht="13" outlineLevel="1">
      <c r="A4752" s="794">
        <v>19</v>
      </c>
      <c r="B4752" s="792" t="s">
        <v>1523</v>
      </c>
      <c r="C4752" s="791"/>
      <c r="D4752" s="247"/>
      <c r="E4752" s="193"/>
      <c r="F4752" s="195">
        <f t="shared" si="77"/>
        <v>0</v>
      </c>
      <c r="G4752" s="82"/>
    </row>
    <row r="4753" spans="1:7" outlineLevel="1">
      <c r="A4753" s="794"/>
      <c r="B4753" s="789" t="s">
        <v>1524</v>
      </c>
      <c r="C4753" s="791"/>
      <c r="D4753" s="247"/>
      <c r="E4753" s="193"/>
      <c r="F4753" s="195">
        <f t="shared" si="77"/>
        <v>0</v>
      </c>
      <c r="G4753" s="82"/>
    </row>
    <row r="4754" spans="1:7" outlineLevel="1">
      <c r="A4754" s="794" t="s">
        <v>50</v>
      </c>
      <c r="B4754" s="789" t="s">
        <v>1525</v>
      </c>
      <c r="C4754" s="791" t="s">
        <v>919</v>
      </c>
      <c r="D4754" s="247">
        <v>1</v>
      </c>
      <c r="E4754" s="193"/>
      <c r="F4754" s="195">
        <f t="shared" si="77"/>
        <v>0</v>
      </c>
      <c r="G4754" s="82"/>
    </row>
    <row r="4755" spans="1:7" outlineLevel="1">
      <c r="A4755" s="794" t="s">
        <v>53</v>
      </c>
      <c r="B4755" s="789" t="s">
        <v>1526</v>
      </c>
      <c r="C4755" s="791" t="s">
        <v>919</v>
      </c>
      <c r="D4755" s="247">
        <v>1</v>
      </c>
      <c r="E4755" s="193"/>
      <c r="F4755" s="195">
        <f t="shared" si="77"/>
        <v>0</v>
      </c>
      <c r="G4755" s="82"/>
    </row>
    <row r="4756" spans="1:7" outlineLevel="1">
      <c r="A4756" s="794" t="s">
        <v>55</v>
      </c>
      <c r="B4756" s="789" t="s">
        <v>1527</v>
      </c>
      <c r="C4756" s="791" t="s">
        <v>919</v>
      </c>
      <c r="D4756" s="247">
        <v>1</v>
      </c>
      <c r="E4756" s="193"/>
      <c r="F4756" s="195">
        <f t="shared" ref="F4756:F4819" si="78">E4756*D4756</f>
        <v>0</v>
      </c>
      <c r="G4756" s="82"/>
    </row>
    <row r="4757" spans="1:7" ht="25" outlineLevel="1">
      <c r="A4757" s="794" t="s">
        <v>113</v>
      </c>
      <c r="B4757" s="803" t="s">
        <v>1528</v>
      </c>
      <c r="C4757" s="791"/>
      <c r="D4757" s="247"/>
      <c r="E4757" s="193"/>
      <c r="F4757" s="195">
        <f t="shared" si="78"/>
        <v>0</v>
      </c>
      <c r="G4757" s="82"/>
    </row>
    <row r="4758" spans="1:7" outlineLevel="1">
      <c r="A4758" s="794" t="s">
        <v>1529</v>
      </c>
      <c r="B4758" s="803" t="s">
        <v>1530</v>
      </c>
      <c r="C4758" s="791" t="s">
        <v>919</v>
      </c>
      <c r="D4758" s="247">
        <v>1</v>
      </c>
      <c r="E4758" s="193"/>
      <c r="F4758" s="195">
        <f t="shared" si="78"/>
        <v>0</v>
      </c>
      <c r="G4758" s="82"/>
    </row>
    <row r="4759" spans="1:7" outlineLevel="1">
      <c r="A4759" s="794" t="s">
        <v>1531</v>
      </c>
      <c r="B4759" s="803" t="s">
        <v>1532</v>
      </c>
      <c r="C4759" s="791" t="s">
        <v>919</v>
      </c>
      <c r="D4759" s="247">
        <v>1</v>
      </c>
      <c r="E4759" s="193"/>
      <c r="F4759" s="195">
        <f t="shared" si="78"/>
        <v>0</v>
      </c>
      <c r="G4759" s="82"/>
    </row>
    <row r="4760" spans="1:7" outlineLevel="1">
      <c r="A4760" s="794" t="s">
        <v>1533</v>
      </c>
      <c r="B4760" s="803" t="s">
        <v>1534</v>
      </c>
      <c r="C4760" s="791" t="s">
        <v>919</v>
      </c>
      <c r="D4760" s="247">
        <v>1</v>
      </c>
      <c r="E4760" s="193"/>
      <c r="F4760" s="195">
        <f t="shared" si="78"/>
        <v>0</v>
      </c>
      <c r="G4760" s="82"/>
    </row>
    <row r="4761" spans="1:7" outlineLevel="1">
      <c r="A4761" s="794" t="s">
        <v>1535</v>
      </c>
      <c r="B4761" s="803" t="s">
        <v>1536</v>
      </c>
      <c r="C4761" s="791" t="s">
        <v>919</v>
      </c>
      <c r="D4761" s="247">
        <v>1</v>
      </c>
      <c r="E4761" s="193"/>
      <c r="F4761" s="195">
        <f t="shared" si="78"/>
        <v>0</v>
      </c>
      <c r="G4761" s="82"/>
    </row>
    <row r="4762" spans="1:7" outlineLevel="1">
      <c r="A4762" s="794"/>
      <c r="B4762" s="789"/>
      <c r="C4762" s="791"/>
      <c r="D4762" s="247"/>
      <c r="E4762" s="193"/>
      <c r="F4762" s="195">
        <f t="shared" si="78"/>
        <v>0</v>
      </c>
      <c r="G4762" s="82"/>
    </row>
    <row r="4763" spans="1:7" ht="25" outlineLevel="1">
      <c r="A4763" s="794">
        <v>20</v>
      </c>
      <c r="B4763" s="789" t="s">
        <v>1537</v>
      </c>
      <c r="C4763" s="791" t="s">
        <v>919</v>
      </c>
      <c r="D4763" s="247">
        <v>1</v>
      </c>
      <c r="E4763" s="193"/>
      <c r="F4763" s="195">
        <f t="shared" si="78"/>
        <v>0</v>
      </c>
      <c r="G4763" s="82"/>
    </row>
    <row r="4764" spans="1:7" outlineLevel="1">
      <c r="A4764" s="794"/>
      <c r="B4764" s="789"/>
      <c r="C4764" s="791"/>
      <c r="D4764" s="247"/>
      <c r="E4764" s="193"/>
      <c r="F4764" s="195">
        <f t="shared" si="78"/>
        <v>0</v>
      </c>
      <c r="G4764" s="82"/>
    </row>
    <row r="4765" spans="1:7" ht="25" outlineLevel="1">
      <c r="A4765" s="805">
        <v>21</v>
      </c>
      <c r="B4765" s="789" t="s">
        <v>1538</v>
      </c>
      <c r="C4765" s="804" t="s">
        <v>1555</v>
      </c>
      <c r="D4765" s="247">
        <v>1</v>
      </c>
      <c r="E4765" s="193"/>
      <c r="F4765" s="195">
        <f t="shared" si="78"/>
        <v>0</v>
      </c>
      <c r="G4765" s="82"/>
    </row>
    <row r="4766" spans="1:7" outlineLevel="1">
      <c r="A4766" s="805"/>
      <c r="B4766" s="789" t="s">
        <v>1539</v>
      </c>
      <c r="C4766" s="804"/>
      <c r="D4766" s="247"/>
      <c r="E4766" s="193"/>
      <c r="F4766" s="195">
        <f t="shared" si="78"/>
        <v>0</v>
      </c>
      <c r="G4766" s="82"/>
    </row>
    <row r="4767" spans="1:7" outlineLevel="1">
      <c r="A4767" s="805"/>
      <c r="B4767" s="789" t="s">
        <v>1540</v>
      </c>
      <c r="C4767" s="804"/>
      <c r="D4767" s="247"/>
      <c r="E4767" s="193"/>
      <c r="F4767" s="195">
        <f t="shared" si="78"/>
        <v>0</v>
      </c>
      <c r="G4767" s="82"/>
    </row>
    <row r="4768" spans="1:7" outlineLevel="1">
      <c r="A4768" s="805"/>
      <c r="B4768" s="789" t="s">
        <v>1541</v>
      </c>
      <c r="C4768" s="804"/>
      <c r="D4768" s="247"/>
      <c r="E4768" s="193"/>
      <c r="F4768" s="195">
        <f t="shared" si="78"/>
        <v>0</v>
      </c>
      <c r="G4768" s="82"/>
    </row>
    <row r="4769" spans="1:7" outlineLevel="1">
      <c r="A4769" s="805"/>
      <c r="B4769" s="789" t="s">
        <v>1542</v>
      </c>
      <c r="C4769" s="804"/>
      <c r="D4769" s="247"/>
      <c r="E4769" s="193"/>
      <c r="F4769" s="195">
        <f t="shared" si="78"/>
        <v>0</v>
      </c>
      <c r="G4769" s="82"/>
    </row>
    <row r="4770" spans="1:7" outlineLevel="1">
      <c r="A4770" s="805"/>
      <c r="B4770" s="789" t="s">
        <v>1543</v>
      </c>
      <c r="C4770" s="804"/>
      <c r="D4770" s="247"/>
      <c r="E4770" s="193"/>
      <c r="F4770" s="195">
        <f t="shared" si="78"/>
        <v>0</v>
      </c>
      <c r="G4770" s="82"/>
    </row>
    <row r="4771" spans="1:7" outlineLevel="1">
      <c r="A4771" s="805"/>
      <c r="B4771" s="789" t="s">
        <v>1544</v>
      </c>
      <c r="C4771" s="804"/>
      <c r="D4771" s="247"/>
      <c r="E4771" s="193"/>
      <c r="F4771" s="195">
        <f t="shared" si="78"/>
        <v>0</v>
      </c>
      <c r="G4771" s="82"/>
    </row>
    <row r="4772" spans="1:7" outlineLevel="1">
      <c r="A4772" s="805"/>
      <c r="B4772" s="789" t="s">
        <v>1545</v>
      </c>
      <c r="C4772" s="804"/>
      <c r="D4772" s="247"/>
      <c r="E4772" s="193"/>
      <c r="F4772" s="195">
        <f t="shared" si="78"/>
        <v>0</v>
      </c>
      <c r="G4772" s="82"/>
    </row>
    <row r="4773" spans="1:7" outlineLevel="1">
      <c r="A4773" s="805"/>
      <c r="B4773" s="789" t="s">
        <v>1546</v>
      </c>
      <c r="C4773" s="804"/>
      <c r="D4773" s="247"/>
      <c r="E4773" s="193"/>
      <c r="F4773" s="195">
        <f t="shared" si="78"/>
        <v>0</v>
      </c>
      <c r="G4773" s="82"/>
    </row>
    <row r="4774" spans="1:7" outlineLevel="1">
      <c r="A4774" s="805"/>
      <c r="B4774" s="789" t="s">
        <v>1547</v>
      </c>
      <c r="C4774" s="804"/>
      <c r="D4774" s="247"/>
      <c r="E4774" s="193"/>
      <c r="F4774" s="195">
        <f t="shared" si="78"/>
        <v>0</v>
      </c>
      <c r="G4774" s="82"/>
    </row>
    <row r="4775" spans="1:7" outlineLevel="1">
      <c r="A4775" s="805"/>
      <c r="B4775" s="789" t="s">
        <v>1548</v>
      </c>
      <c r="C4775" s="804"/>
      <c r="D4775" s="247"/>
      <c r="E4775" s="193"/>
      <c r="F4775" s="195">
        <f t="shared" si="78"/>
        <v>0</v>
      </c>
      <c r="G4775" s="82"/>
    </row>
    <row r="4776" spans="1:7" outlineLevel="1">
      <c r="A4776" s="805"/>
      <c r="B4776" s="789" t="s">
        <v>1549</v>
      </c>
      <c r="C4776" s="804"/>
      <c r="D4776" s="247"/>
      <c r="E4776" s="193"/>
      <c r="F4776" s="195">
        <f t="shared" si="78"/>
        <v>0</v>
      </c>
      <c r="G4776" s="82"/>
    </row>
    <row r="4777" spans="1:7" outlineLevel="1">
      <c r="A4777" s="805"/>
      <c r="B4777" s="789" t="s">
        <v>1550</v>
      </c>
      <c r="C4777" s="804"/>
      <c r="D4777" s="247"/>
      <c r="E4777" s="193"/>
      <c r="F4777" s="195">
        <f t="shared" si="78"/>
        <v>0</v>
      </c>
      <c r="G4777" s="82"/>
    </row>
    <row r="4778" spans="1:7" outlineLevel="1">
      <c r="A4778" s="805"/>
      <c r="B4778" s="789" t="s">
        <v>1551</v>
      </c>
      <c r="C4778" s="804"/>
      <c r="D4778" s="247"/>
      <c r="E4778" s="193"/>
      <c r="F4778" s="195">
        <f t="shared" si="78"/>
        <v>0</v>
      </c>
      <c r="G4778" s="82"/>
    </row>
    <row r="4779" spans="1:7" outlineLevel="1">
      <c r="A4779" s="805"/>
      <c r="B4779" s="789" t="s">
        <v>1552</v>
      </c>
      <c r="C4779" s="804"/>
      <c r="D4779" s="247"/>
      <c r="E4779" s="193"/>
      <c r="F4779" s="195">
        <f t="shared" si="78"/>
        <v>0</v>
      </c>
      <c r="G4779" s="82"/>
    </row>
    <row r="4780" spans="1:7" outlineLevel="1">
      <c r="A4780" s="805"/>
      <c r="B4780" s="789" t="s">
        <v>1553</v>
      </c>
      <c r="C4780" s="804"/>
      <c r="D4780" s="247"/>
      <c r="E4780" s="193"/>
      <c r="F4780" s="195">
        <f t="shared" si="78"/>
        <v>0</v>
      </c>
      <c r="G4780" s="82"/>
    </row>
    <row r="4781" spans="1:7" outlineLevel="1">
      <c r="A4781" s="805"/>
      <c r="B4781" s="789" t="s">
        <v>1554</v>
      </c>
      <c r="C4781" s="804"/>
      <c r="D4781" s="247"/>
      <c r="E4781" s="193"/>
      <c r="F4781" s="195">
        <f t="shared" si="78"/>
        <v>0</v>
      </c>
      <c r="G4781" s="82"/>
    </row>
    <row r="4782" spans="1:7" outlineLevel="1">
      <c r="A4782" s="794"/>
      <c r="B4782" s="806"/>
      <c r="C4782" s="791"/>
      <c r="D4782" s="247"/>
      <c r="E4782" s="193"/>
      <c r="F4782" s="195">
        <f t="shared" si="78"/>
        <v>0</v>
      </c>
      <c r="G4782" s="82"/>
    </row>
    <row r="4783" spans="1:7" ht="37.5" outlineLevel="1">
      <c r="A4783" s="794">
        <v>22</v>
      </c>
      <c r="B4783" s="789" t="s">
        <v>1556</v>
      </c>
      <c r="C4783" s="791" t="s">
        <v>1394</v>
      </c>
      <c r="D4783" s="247">
        <v>1</v>
      </c>
      <c r="E4783" s="193"/>
      <c r="F4783" s="195">
        <f t="shared" si="78"/>
        <v>0</v>
      </c>
      <c r="G4783" s="82"/>
    </row>
    <row r="4784" spans="1:7" outlineLevel="1">
      <c r="A4784" s="794"/>
      <c r="B4784" s="806"/>
      <c r="C4784" s="791"/>
      <c r="D4784" s="247"/>
      <c r="E4784" s="193"/>
      <c r="F4784" s="195">
        <f t="shared" si="78"/>
        <v>0</v>
      </c>
      <c r="G4784" s="82"/>
    </row>
    <row r="4785" spans="1:7" ht="13" outlineLevel="1">
      <c r="A4785" s="794">
        <v>23</v>
      </c>
      <c r="B4785" s="793" t="s">
        <v>1557</v>
      </c>
      <c r="C4785" s="791"/>
      <c r="D4785" s="247"/>
      <c r="E4785" s="193"/>
      <c r="F4785" s="195">
        <f t="shared" si="78"/>
        <v>0</v>
      </c>
      <c r="G4785" s="82"/>
    </row>
    <row r="4786" spans="1:7" ht="100" outlineLevel="1">
      <c r="A4786" s="794"/>
      <c r="B4786" s="789" t="s">
        <v>1558</v>
      </c>
      <c r="C4786" s="791" t="s">
        <v>919</v>
      </c>
      <c r="D4786" s="247">
        <v>1</v>
      </c>
      <c r="E4786" s="193"/>
      <c r="F4786" s="195">
        <f t="shared" si="78"/>
        <v>0</v>
      </c>
      <c r="G4786" s="82"/>
    </row>
    <row r="4787" spans="1:7" outlineLevel="1">
      <c r="A4787" s="794"/>
      <c r="B4787" s="789" t="s">
        <v>1559</v>
      </c>
      <c r="C4787" s="791"/>
      <c r="D4787" s="247"/>
      <c r="E4787" s="193"/>
      <c r="F4787" s="195">
        <f t="shared" si="78"/>
        <v>0</v>
      </c>
      <c r="G4787" s="82"/>
    </row>
    <row r="4788" spans="1:7" ht="13" outlineLevel="1">
      <c r="A4788" s="794"/>
      <c r="B4788" s="792" t="s">
        <v>1560</v>
      </c>
      <c r="C4788" s="791"/>
      <c r="D4788" s="247"/>
      <c r="E4788" s="193"/>
      <c r="F4788" s="195">
        <f t="shared" si="78"/>
        <v>0</v>
      </c>
      <c r="G4788" s="82"/>
    </row>
    <row r="4789" spans="1:7" outlineLevel="1">
      <c r="A4789" s="794"/>
      <c r="B4789" s="789" t="s">
        <v>1561</v>
      </c>
      <c r="C4789" s="791"/>
      <c r="D4789" s="247"/>
      <c r="E4789" s="193"/>
      <c r="F4789" s="195">
        <f t="shared" si="78"/>
        <v>0</v>
      </c>
      <c r="G4789" s="82"/>
    </row>
    <row r="4790" spans="1:7" outlineLevel="1">
      <c r="A4790" s="794"/>
      <c r="B4790" s="789" t="s">
        <v>1562</v>
      </c>
      <c r="C4790" s="791"/>
      <c r="D4790" s="247"/>
      <c r="E4790" s="193"/>
      <c r="F4790" s="195">
        <f t="shared" si="78"/>
        <v>0</v>
      </c>
      <c r="G4790" s="82"/>
    </row>
    <row r="4791" spans="1:7" outlineLevel="1">
      <c r="A4791" s="794"/>
      <c r="B4791" s="789" t="s">
        <v>1563</v>
      </c>
      <c r="C4791" s="791"/>
      <c r="D4791" s="247"/>
      <c r="E4791" s="193"/>
      <c r="F4791" s="195">
        <f t="shared" si="78"/>
        <v>0</v>
      </c>
      <c r="G4791" s="82"/>
    </row>
    <row r="4792" spans="1:7" ht="25" outlineLevel="1">
      <c r="A4792" s="794"/>
      <c r="B4792" s="789" t="s">
        <v>1564</v>
      </c>
      <c r="C4792" s="791"/>
      <c r="D4792" s="247"/>
      <c r="E4792" s="193"/>
      <c r="F4792" s="195">
        <f t="shared" si="78"/>
        <v>0</v>
      </c>
      <c r="G4792" s="82"/>
    </row>
    <row r="4793" spans="1:7" outlineLevel="1">
      <c r="A4793" s="794"/>
      <c r="B4793" s="789" t="s">
        <v>1565</v>
      </c>
      <c r="C4793" s="791"/>
      <c r="D4793" s="247"/>
      <c r="E4793" s="193"/>
      <c r="F4793" s="195">
        <f t="shared" si="78"/>
        <v>0</v>
      </c>
      <c r="G4793" s="82"/>
    </row>
    <row r="4794" spans="1:7" outlineLevel="1">
      <c r="A4794" s="794"/>
      <c r="B4794" s="789" t="s">
        <v>1566</v>
      </c>
      <c r="C4794" s="791"/>
      <c r="D4794" s="247"/>
      <c r="E4794" s="193"/>
      <c r="F4794" s="195">
        <f t="shared" si="78"/>
        <v>0</v>
      </c>
      <c r="G4794" s="82"/>
    </row>
    <row r="4795" spans="1:7" outlineLevel="1">
      <c r="A4795" s="794"/>
      <c r="B4795" s="789" t="s">
        <v>1567</v>
      </c>
      <c r="C4795" s="791"/>
      <c r="D4795" s="247"/>
      <c r="E4795" s="193"/>
      <c r="F4795" s="195">
        <f t="shared" si="78"/>
        <v>0</v>
      </c>
      <c r="G4795" s="82"/>
    </row>
    <row r="4796" spans="1:7" outlineLevel="1">
      <c r="A4796" s="794"/>
      <c r="B4796" s="789" t="s">
        <v>1568</v>
      </c>
      <c r="C4796" s="791"/>
      <c r="D4796" s="247"/>
      <c r="E4796" s="193"/>
      <c r="F4796" s="195">
        <f t="shared" si="78"/>
        <v>0</v>
      </c>
      <c r="G4796" s="82"/>
    </row>
    <row r="4797" spans="1:7" outlineLevel="1">
      <c r="A4797" s="794"/>
      <c r="B4797" s="789" t="s">
        <v>1569</v>
      </c>
      <c r="C4797" s="791"/>
      <c r="D4797" s="247"/>
      <c r="E4797" s="193"/>
      <c r="F4797" s="195">
        <f t="shared" si="78"/>
        <v>0</v>
      </c>
      <c r="G4797" s="82"/>
    </row>
    <row r="4798" spans="1:7" ht="37.5" outlineLevel="1">
      <c r="A4798" s="794"/>
      <c r="B4798" s="789" t="s">
        <v>1570</v>
      </c>
      <c r="C4798" s="791"/>
      <c r="D4798" s="247"/>
      <c r="E4798" s="193"/>
      <c r="F4798" s="195">
        <f t="shared" si="78"/>
        <v>0</v>
      </c>
      <c r="G4798" s="82"/>
    </row>
    <row r="4799" spans="1:7" ht="25" outlineLevel="1">
      <c r="A4799" s="794"/>
      <c r="B4799" s="789" t="s">
        <v>1571</v>
      </c>
      <c r="C4799" s="791"/>
      <c r="D4799" s="247"/>
      <c r="E4799" s="193"/>
      <c r="F4799" s="195">
        <f t="shared" si="78"/>
        <v>0</v>
      </c>
      <c r="G4799" s="82"/>
    </row>
    <row r="4800" spans="1:7" outlineLevel="1">
      <c r="A4800" s="794"/>
      <c r="B4800" s="789" t="s">
        <v>1572</v>
      </c>
      <c r="C4800" s="791"/>
      <c r="D4800" s="247"/>
      <c r="E4800" s="193"/>
      <c r="F4800" s="195">
        <f t="shared" si="78"/>
        <v>0</v>
      </c>
      <c r="G4800" s="82"/>
    </row>
    <row r="4801" spans="1:7" outlineLevel="1">
      <c r="A4801" s="794"/>
      <c r="B4801" s="789" t="s">
        <v>1573</v>
      </c>
      <c r="C4801" s="791"/>
      <c r="D4801" s="247"/>
      <c r="E4801" s="193"/>
      <c r="F4801" s="195">
        <f t="shared" si="78"/>
        <v>0</v>
      </c>
      <c r="G4801" s="82"/>
    </row>
    <row r="4802" spans="1:7" outlineLevel="1">
      <c r="A4802" s="794"/>
      <c r="B4802" s="789" t="s">
        <v>1574</v>
      </c>
      <c r="C4802" s="791"/>
      <c r="D4802" s="247"/>
      <c r="E4802" s="193"/>
      <c r="F4802" s="195">
        <f t="shared" si="78"/>
        <v>0</v>
      </c>
      <c r="G4802" s="82"/>
    </row>
    <row r="4803" spans="1:7" outlineLevel="1">
      <c r="A4803" s="794"/>
      <c r="B4803" s="789" t="s">
        <v>1575</v>
      </c>
      <c r="C4803" s="791"/>
      <c r="D4803" s="247"/>
      <c r="E4803" s="193"/>
      <c r="F4803" s="195">
        <f t="shared" si="78"/>
        <v>0</v>
      </c>
      <c r="G4803" s="82"/>
    </row>
    <row r="4804" spans="1:7" ht="50" outlineLevel="1">
      <c r="A4804" s="794"/>
      <c r="B4804" s="789" t="s">
        <v>1576</v>
      </c>
      <c r="C4804" s="791"/>
      <c r="D4804" s="247"/>
      <c r="E4804" s="193"/>
      <c r="F4804" s="195">
        <f t="shared" si="78"/>
        <v>0</v>
      </c>
      <c r="G4804" s="82"/>
    </row>
    <row r="4805" spans="1:7" outlineLevel="1">
      <c r="A4805" s="794"/>
      <c r="B4805" s="789"/>
      <c r="C4805" s="791"/>
      <c r="D4805" s="247"/>
      <c r="E4805" s="193"/>
      <c r="F4805" s="195">
        <f t="shared" si="78"/>
        <v>0</v>
      </c>
      <c r="G4805" s="82"/>
    </row>
    <row r="4806" spans="1:7" ht="37.5" outlineLevel="1">
      <c r="A4806" s="794">
        <v>24</v>
      </c>
      <c r="B4806" s="803" t="s">
        <v>1577</v>
      </c>
      <c r="C4806" s="791" t="s">
        <v>1468</v>
      </c>
      <c r="D4806" s="247">
        <v>1</v>
      </c>
      <c r="E4806" s="193"/>
      <c r="F4806" s="195">
        <f t="shared" si="78"/>
        <v>0</v>
      </c>
      <c r="G4806" s="82"/>
    </row>
    <row r="4807" spans="1:7" outlineLevel="1">
      <c r="A4807" s="471"/>
      <c r="B4807" s="482"/>
      <c r="C4807" s="471"/>
      <c r="D4807" s="54"/>
      <c r="E4807" s="82"/>
      <c r="F4807" s="100">
        <f t="shared" si="78"/>
        <v>0</v>
      </c>
      <c r="G4807" s="82"/>
    </row>
    <row r="4808" spans="1:7" ht="13" outlineLevel="1">
      <c r="A4808" s="767" t="s">
        <v>208</v>
      </c>
      <c r="B4808" s="768" t="s">
        <v>1587</v>
      </c>
      <c r="C4808" s="604"/>
      <c r="D4808" s="300"/>
      <c r="E4808" s="189"/>
      <c r="F4808" s="190"/>
      <c r="G4808" s="174"/>
    </row>
    <row r="4809" spans="1:7" ht="13" outlineLevel="1">
      <c r="A4809" s="409"/>
      <c r="B4809" s="786" t="s">
        <v>1588</v>
      </c>
      <c r="C4809" s="347"/>
      <c r="D4809" s="347"/>
      <c r="E4809" s="196"/>
      <c r="F4809" s="197">
        <f t="shared" si="78"/>
        <v>0</v>
      </c>
      <c r="G4809" s="82"/>
    </row>
    <row r="4810" spans="1:7" ht="62.5" outlineLevel="1">
      <c r="A4810" s="621">
        <v>1</v>
      </c>
      <c r="B4810" s="410" t="s">
        <v>1589</v>
      </c>
      <c r="C4810" s="530"/>
      <c r="D4810" s="530"/>
      <c r="E4810" s="198"/>
      <c r="F4810" s="199">
        <f t="shared" si="78"/>
        <v>0</v>
      </c>
      <c r="G4810" s="82"/>
    </row>
    <row r="4811" spans="1:7" outlineLevel="1">
      <c r="A4811" s="621">
        <f>A4810+0.1</f>
        <v>1.1000000000000001</v>
      </c>
      <c r="B4811" s="410" t="s">
        <v>1590</v>
      </c>
      <c r="C4811" s="353" t="s">
        <v>944</v>
      </c>
      <c r="D4811" s="305">
        <v>1</v>
      </c>
      <c r="E4811" s="198"/>
      <c r="F4811" s="200">
        <f t="shared" si="78"/>
        <v>0</v>
      </c>
      <c r="G4811" s="82"/>
    </row>
    <row r="4812" spans="1:7" outlineLevel="1">
      <c r="A4812" s="621"/>
      <c r="B4812" s="410" t="s">
        <v>1591</v>
      </c>
      <c r="C4812" s="353"/>
      <c r="D4812" s="353"/>
      <c r="E4812" s="198"/>
      <c r="F4812" s="199">
        <f t="shared" si="78"/>
        <v>0</v>
      </c>
      <c r="G4812" s="82"/>
    </row>
    <row r="4813" spans="1:7" outlineLevel="1">
      <c r="A4813" s="621"/>
      <c r="B4813" s="410" t="s">
        <v>1592</v>
      </c>
      <c r="C4813" s="353"/>
      <c r="D4813" s="353"/>
      <c r="E4813" s="198"/>
      <c r="F4813" s="199">
        <f t="shared" si="78"/>
        <v>0</v>
      </c>
      <c r="G4813" s="82"/>
    </row>
    <row r="4814" spans="1:7" ht="13" outlineLevel="1">
      <c r="A4814" s="621"/>
      <c r="B4814" s="410" t="s">
        <v>3300</v>
      </c>
      <c r="C4814" s="353"/>
      <c r="D4814" s="305"/>
      <c r="E4814" s="25"/>
      <c r="F4814" s="200">
        <f t="shared" si="78"/>
        <v>0</v>
      </c>
      <c r="G4814" s="82"/>
    </row>
    <row r="4815" spans="1:7" outlineLevel="1">
      <c r="A4815" s="621"/>
      <c r="B4815" s="410" t="s">
        <v>1593</v>
      </c>
      <c r="C4815" s="353"/>
      <c r="D4815" s="305"/>
      <c r="E4815" s="25"/>
      <c r="F4815" s="200">
        <f t="shared" si="78"/>
        <v>0</v>
      </c>
      <c r="G4815" s="82"/>
    </row>
    <row r="4816" spans="1:7" outlineLevel="1">
      <c r="A4816" s="621"/>
      <c r="B4816" s="410"/>
      <c r="C4816" s="353"/>
      <c r="D4816" s="305"/>
      <c r="E4816" s="25"/>
      <c r="F4816" s="200">
        <f t="shared" si="78"/>
        <v>0</v>
      </c>
      <c r="G4816" s="82"/>
    </row>
    <row r="4817" spans="1:7" outlineLevel="1">
      <c r="A4817" s="621">
        <f>A4811+0.1</f>
        <v>1.2000000000000002</v>
      </c>
      <c r="B4817" s="410" t="s">
        <v>1594</v>
      </c>
      <c r="C4817" s="353" t="s">
        <v>944</v>
      </c>
      <c r="D4817" s="305">
        <v>1</v>
      </c>
      <c r="E4817" s="26"/>
      <c r="F4817" s="200">
        <f t="shared" si="78"/>
        <v>0</v>
      </c>
      <c r="G4817" s="82"/>
    </row>
    <row r="4818" spans="1:7" outlineLevel="1">
      <c r="A4818" s="621"/>
      <c r="B4818" s="410" t="s">
        <v>1591</v>
      </c>
      <c r="C4818" s="353"/>
      <c r="D4818" s="305"/>
      <c r="E4818" s="26"/>
      <c r="F4818" s="200">
        <f t="shared" si="78"/>
        <v>0</v>
      </c>
      <c r="G4818" s="82"/>
    </row>
    <row r="4819" spans="1:7" outlineLevel="1">
      <c r="A4819" s="621"/>
      <c r="B4819" s="410" t="s">
        <v>1592</v>
      </c>
      <c r="C4819" s="353"/>
      <c r="D4819" s="305"/>
      <c r="E4819" s="26"/>
      <c r="F4819" s="200">
        <f t="shared" si="78"/>
        <v>0</v>
      </c>
      <c r="G4819" s="82"/>
    </row>
    <row r="4820" spans="1:7" ht="13" outlineLevel="1">
      <c r="A4820" s="621"/>
      <c r="B4820" s="410" t="s">
        <v>3301</v>
      </c>
      <c r="C4820" s="353"/>
      <c r="D4820" s="305"/>
      <c r="E4820" s="25"/>
      <c r="F4820" s="200">
        <f t="shared" ref="F4820:F4883" si="79">E4820*D4820</f>
        <v>0</v>
      </c>
      <c r="G4820" s="82"/>
    </row>
    <row r="4821" spans="1:7" outlineLevel="1">
      <c r="A4821" s="621"/>
      <c r="B4821" s="410" t="s">
        <v>1593</v>
      </c>
      <c r="C4821" s="353"/>
      <c r="D4821" s="305"/>
      <c r="E4821" s="25"/>
      <c r="F4821" s="200">
        <f t="shared" si="79"/>
        <v>0</v>
      </c>
      <c r="G4821" s="82"/>
    </row>
    <row r="4822" spans="1:7" outlineLevel="1">
      <c r="A4822" s="621"/>
      <c r="B4822" s="410"/>
      <c r="C4822" s="353"/>
      <c r="D4822" s="305"/>
      <c r="E4822" s="25"/>
      <c r="F4822" s="200">
        <f t="shared" si="79"/>
        <v>0</v>
      </c>
      <c r="G4822" s="82"/>
    </row>
    <row r="4823" spans="1:7" outlineLevel="1">
      <c r="A4823" s="621">
        <f>A4817+0.1</f>
        <v>1.3000000000000003</v>
      </c>
      <c r="B4823" s="410" t="s">
        <v>1595</v>
      </c>
      <c r="C4823" s="353" t="s">
        <v>944</v>
      </c>
      <c r="D4823" s="305">
        <v>1</v>
      </c>
      <c r="E4823" s="25"/>
      <c r="F4823" s="200">
        <f t="shared" si="79"/>
        <v>0</v>
      </c>
      <c r="G4823" s="82"/>
    </row>
    <row r="4824" spans="1:7" outlineLevel="1">
      <c r="A4824" s="621"/>
      <c r="B4824" s="410" t="s">
        <v>1596</v>
      </c>
      <c r="C4824" s="353"/>
      <c r="D4824" s="305"/>
      <c r="E4824" s="25"/>
      <c r="F4824" s="200">
        <f t="shared" si="79"/>
        <v>0</v>
      </c>
      <c r="G4824" s="82"/>
    </row>
    <row r="4825" spans="1:7" outlineLevel="1">
      <c r="A4825" s="621"/>
      <c r="B4825" s="410" t="s">
        <v>1592</v>
      </c>
      <c r="C4825" s="353"/>
      <c r="D4825" s="305"/>
      <c r="E4825" s="25"/>
      <c r="F4825" s="200">
        <f t="shared" si="79"/>
        <v>0</v>
      </c>
      <c r="G4825" s="82"/>
    </row>
    <row r="4826" spans="1:7" ht="13" outlineLevel="1">
      <c r="A4826" s="621"/>
      <c r="B4826" s="410" t="s">
        <v>3302</v>
      </c>
      <c r="C4826" s="353"/>
      <c r="D4826" s="305"/>
      <c r="E4826" s="25"/>
      <c r="F4826" s="200">
        <f t="shared" si="79"/>
        <v>0</v>
      </c>
      <c r="G4826" s="82"/>
    </row>
    <row r="4827" spans="1:7" outlineLevel="1">
      <c r="A4827" s="621"/>
      <c r="B4827" s="410" t="s">
        <v>1593</v>
      </c>
      <c r="C4827" s="353"/>
      <c r="D4827" s="305"/>
      <c r="E4827" s="25"/>
      <c r="F4827" s="200">
        <f t="shared" si="79"/>
        <v>0</v>
      </c>
      <c r="G4827" s="82"/>
    </row>
    <row r="4828" spans="1:7" outlineLevel="1">
      <c r="A4828" s="621"/>
      <c r="B4828" s="410"/>
      <c r="C4828" s="353"/>
      <c r="D4828" s="305"/>
      <c r="E4828" s="25"/>
      <c r="F4828" s="200">
        <f t="shared" si="79"/>
        <v>0</v>
      </c>
      <c r="G4828" s="82"/>
    </row>
    <row r="4829" spans="1:7" outlineLevel="1">
      <c r="A4829" s="621">
        <f>A4823+0.1</f>
        <v>1.4000000000000004</v>
      </c>
      <c r="B4829" s="410" t="s">
        <v>1590</v>
      </c>
      <c r="C4829" s="353" t="s">
        <v>944</v>
      </c>
      <c r="D4829" s="305">
        <v>1</v>
      </c>
      <c r="E4829" s="25"/>
      <c r="F4829" s="200">
        <f t="shared" si="79"/>
        <v>0</v>
      </c>
      <c r="G4829" s="82"/>
    </row>
    <row r="4830" spans="1:7" outlineLevel="1">
      <c r="A4830" s="621"/>
      <c r="B4830" s="410" t="s">
        <v>1596</v>
      </c>
      <c r="C4830" s="353"/>
      <c r="D4830" s="305"/>
      <c r="E4830" s="25"/>
      <c r="F4830" s="200">
        <f t="shared" si="79"/>
        <v>0</v>
      </c>
      <c r="G4830" s="82"/>
    </row>
    <row r="4831" spans="1:7" outlineLevel="1">
      <c r="A4831" s="621"/>
      <c r="B4831" s="410" t="s">
        <v>1592</v>
      </c>
      <c r="C4831" s="353"/>
      <c r="D4831" s="305"/>
      <c r="E4831" s="25"/>
      <c r="F4831" s="200">
        <f t="shared" si="79"/>
        <v>0</v>
      </c>
      <c r="G4831" s="82"/>
    </row>
    <row r="4832" spans="1:7" ht="13" outlineLevel="1">
      <c r="A4832" s="621"/>
      <c r="B4832" s="410" t="s">
        <v>3303</v>
      </c>
      <c r="C4832" s="353"/>
      <c r="D4832" s="305"/>
      <c r="E4832" s="25"/>
      <c r="F4832" s="200">
        <f t="shared" si="79"/>
        <v>0</v>
      </c>
      <c r="G4832" s="82"/>
    </row>
    <row r="4833" spans="1:7" outlineLevel="1">
      <c r="A4833" s="621"/>
      <c r="B4833" s="410" t="s">
        <v>1597</v>
      </c>
      <c r="C4833" s="353"/>
      <c r="D4833" s="305"/>
      <c r="E4833" s="25"/>
      <c r="F4833" s="200">
        <f t="shared" si="79"/>
        <v>0</v>
      </c>
      <c r="G4833" s="82"/>
    </row>
    <row r="4834" spans="1:7" outlineLevel="1">
      <c r="A4834" s="621"/>
      <c r="B4834" s="410"/>
      <c r="C4834" s="353"/>
      <c r="D4834" s="305"/>
      <c r="E4834" s="25"/>
      <c r="F4834" s="200">
        <f t="shared" si="79"/>
        <v>0</v>
      </c>
      <c r="G4834" s="82"/>
    </row>
    <row r="4835" spans="1:7" outlineLevel="1">
      <c r="A4835" s="621">
        <f>A4829+0.1</f>
        <v>1.5000000000000004</v>
      </c>
      <c r="B4835" s="410" t="s">
        <v>1598</v>
      </c>
      <c r="C4835" s="353" t="s">
        <v>944</v>
      </c>
      <c r="D4835" s="305">
        <v>1</v>
      </c>
      <c r="E4835" s="25"/>
      <c r="F4835" s="200">
        <f t="shared" si="79"/>
        <v>0</v>
      </c>
      <c r="G4835" s="82"/>
    </row>
    <row r="4836" spans="1:7" outlineLevel="1">
      <c r="A4836" s="621"/>
      <c r="B4836" s="410" t="s">
        <v>1599</v>
      </c>
      <c r="C4836" s="353"/>
      <c r="D4836" s="305"/>
      <c r="E4836" s="25"/>
      <c r="F4836" s="200">
        <f t="shared" si="79"/>
        <v>0</v>
      </c>
      <c r="G4836" s="82"/>
    </row>
    <row r="4837" spans="1:7" outlineLevel="1">
      <c r="A4837" s="621"/>
      <c r="B4837" s="410" t="s">
        <v>1592</v>
      </c>
      <c r="C4837" s="353"/>
      <c r="D4837" s="305"/>
      <c r="E4837" s="25"/>
      <c r="F4837" s="200">
        <f t="shared" si="79"/>
        <v>0</v>
      </c>
      <c r="G4837" s="82"/>
    </row>
    <row r="4838" spans="1:7" ht="26" outlineLevel="1">
      <c r="A4838" s="621"/>
      <c r="B4838" s="410" t="s">
        <v>3304</v>
      </c>
      <c r="C4838" s="530"/>
      <c r="D4838" s="530"/>
      <c r="E4838" s="67"/>
      <c r="F4838" s="201">
        <f t="shared" si="79"/>
        <v>0</v>
      </c>
      <c r="G4838" s="82"/>
    </row>
    <row r="4839" spans="1:7" outlineLevel="1">
      <c r="A4839" s="621"/>
      <c r="B4839" s="410"/>
      <c r="C4839" s="488"/>
      <c r="D4839" s="288"/>
      <c r="E4839" s="67"/>
      <c r="F4839" s="201">
        <f t="shared" si="79"/>
        <v>0</v>
      </c>
      <c r="G4839" s="82"/>
    </row>
    <row r="4840" spans="1:7" outlineLevel="1">
      <c r="A4840" s="621">
        <f>A4835+0.1</f>
        <v>1.6000000000000005</v>
      </c>
      <c r="B4840" s="410" t="s">
        <v>1600</v>
      </c>
      <c r="C4840" s="488" t="s">
        <v>944</v>
      </c>
      <c r="D4840" s="288">
        <v>1</v>
      </c>
      <c r="E4840" s="67"/>
      <c r="F4840" s="201">
        <f t="shared" si="79"/>
        <v>0</v>
      </c>
      <c r="G4840" s="82"/>
    </row>
    <row r="4841" spans="1:7" outlineLevel="1">
      <c r="A4841" s="621"/>
      <c r="B4841" s="410" t="s">
        <v>1601</v>
      </c>
      <c r="C4841" s="488"/>
      <c r="D4841" s="288"/>
      <c r="E4841" s="67"/>
      <c r="F4841" s="201">
        <f t="shared" si="79"/>
        <v>0</v>
      </c>
      <c r="G4841" s="82"/>
    </row>
    <row r="4842" spans="1:7" outlineLevel="1">
      <c r="A4842" s="621"/>
      <c r="B4842" s="410" t="s">
        <v>1592</v>
      </c>
      <c r="C4842" s="488"/>
      <c r="D4842" s="288"/>
      <c r="E4842" s="67"/>
      <c r="F4842" s="201">
        <f t="shared" si="79"/>
        <v>0</v>
      </c>
      <c r="G4842" s="82"/>
    </row>
    <row r="4843" spans="1:7" ht="26" outlineLevel="1">
      <c r="A4843" s="621"/>
      <c r="B4843" s="410" t="s">
        <v>3305</v>
      </c>
      <c r="C4843" s="488"/>
      <c r="D4843" s="288"/>
      <c r="E4843" s="67"/>
      <c r="F4843" s="201">
        <f t="shared" si="79"/>
        <v>0</v>
      </c>
      <c r="G4843" s="82"/>
    </row>
    <row r="4844" spans="1:7" outlineLevel="1">
      <c r="A4844" s="621"/>
      <c r="B4844" s="410" t="s">
        <v>1597</v>
      </c>
      <c r="C4844" s="488"/>
      <c r="D4844" s="288"/>
      <c r="E4844" s="67"/>
      <c r="F4844" s="201">
        <f t="shared" si="79"/>
        <v>0</v>
      </c>
      <c r="G4844" s="82"/>
    </row>
    <row r="4845" spans="1:7" outlineLevel="1">
      <c r="A4845" s="621"/>
      <c r="B4845" s="410"/>
      <c r="C4845" s="488"/>
      <c r="D4845" s="288"/>
      <c r="E4845" s="67"/>
      <c r="F4845" s="201">
        <f t="shared" si="79"/>
        <v>0</v>
      </c>
      <c r="G4845" s="82"/>
    </row>
    <row r="4846" spans="1:7" outlineLevel="1">
      <c r="A4846" s="621">
        <f>A4840+0.1</f>
        <v>1.7000000000000006</v>
      </c>
      <c r="B4846" s="410" t="s">
        <v>1594</v>
      </c>
      <c r="C4846" s="488" t="s">
        <v>944</v>
      </c>
      <c r="D4846" s="288">
        <v>1</v>
      </c>
      <c r="E4846" s="67"/>
      <c r="F4846" s="201">
        <f t="shared" si="79"/>
        <v>0</v>
      </c>
      <c r="G4846" s="82"/>
    </row>
    <row r="4847" spans="1:7" outlineLevel="1">
      <c r="A4847" s="621"/>
      <c r="B4847" s="410" t="s">
        <v>1602</v>
      </c>
      <c r="C4847" s="488"/>
      <c r="D4847" s="288"/>
      <c r="E4847" s="67"/>
      <c r="F4847" s="201">
        <f t="shared" si="79"/>
        <v>0</v>
      </c>
      <c r="G4847" s="82"/>
    </row>
    <row r="4848" spans="1:7" outlineLevel="1">
      <c r="A4848" s="621"/>
      <c r="B4848" s="410" t="s">
        <v>1592</v>
      </c>
      <c r="C4848" s="488"/>
      <c r="D4848" s="288"/>
      <c r="E4848" s="67"/>
      <c r="F4848" s="201">
        <f t="shared" si="79"/>
        <v>0</v>
      </c>
      <c r="G4848" s="82"/>
    </row>
    <row r="4849" spans="1:7" ht="13" outlineLevel="1">
      <c r="A4849" s="621"/>
      <c r="B4849" s="410" t="s">
        <v>3306</v>
      </c>
      <c r="C4849" s="488"/>
      <c r="D4849" s="288"/>
      <c r="E4849" s="67"/>
      <c r="F4849" s="201">
        <f t="shared" si="79"/>
        <v>0</v>
      </c>
      <c r="G4849" s="82"/>
    </row>
    <row r="4850" spans="1:7" outlineLevel="1">
      <c r="A4850" s="621"/>
      <c r="B4850" s="410" t="s">
        <v>1597</v>
      </c>
      <c r="C4850" s="488"/>
      <c r="D4850" s="288"/>
      <c r="E4850" s="67"/>
      <c r="F4850" s="201">
        <f t="shared" si="79"/>
        <v>0</v>
      </c>
      <c r="G4850" s="82"/>
    </row>
    <row r="4851" spans="1:7" outlineLevel="1">
      <c r="A4851" s="621"/>
      <c r="B4851" s="410"/>
      <c r="C4851" s="488"/>
      <c r="D4851" s="288"/>
      <c r="E4851" s="67"/>
      <c r="F4851" s="201">
        <f t="shared" si="79"/>
        <v>0</v>
      </c>
      <c r="G4851" s="82"/>
    </row>
    <row r="4852" spans="1:7" outlineLevel="1">
      <c r="A4852" s="621">
        <f>A4846+0.1</f>
        <v>1.8000000000000007</v>
      </c>
      <c r="B4852" s="410" t="s">
        <v>1594</v>
      </c>
      <c r="C4852" s="488" t="s">
        <v>944</v>
      </c>
      <c r="D4852" s="288">
        <v>1</v>
      </c>
      <c r="E4852" s="67"/>
      <c r="F4852" s="201">
        <f t="shared" si="79"/>
        <v>0</v>
      </c>
      <c r="G4852" s="82"/>
    </row>
    <row r="4853" spans="1:7" outlineLevel="1">
      <c r="A4853" s="621"/>
      <c r="B4853" s="410" t="s">
        <v>1603</v>
      </c>
      <c r="C4853" s="488"/>
      <c r="D4853" s="288"/>
      <c r="E4853" s="67"/>
      <c r="F4853" s="201">
        <f t="shared" si="79"/>
        <v>0</v>
      </c>
      <c r="G4853" s="82"/>
    </row>
    <row r="4854" spans="1:7" outlineLevel="1">
      <c r="A4854" s="621"/>
      <c r="B4854" s="410" t="s">
        <v>1592</v>
      </c>
      <c r="C4854" s="488"/>
      <c r="D4854" s="288"/>
      <c r="E4854" s="67"/>
      <c r="F4854" s="201">
        <f t="shared" si="79"/>
        <v>0</v>
      </c>
      <c r="G4854" s="82"/>
    </row>
    <row r="4855" spans="1:7" ht="13" outlineLevel="1">
      <c r="A4855" s="621"/>
      <c r="B4855" s="410" t="s">
        <v>3307</v>
      </c>
      <c r="C4855" s="488"/>
      <c r="D4855" s="288"/>
      <c r="E4855" s="67"/>
      <c r="F4855" s="201">
        <f t="shared" si="79"/>
        <v>0</v>
      </c>
      <c r="G4855" s="82"/>
    </row>
    <row r="4856" spans="1:7" outlineLevel="1">
      <c r="A4856" s="621"/>
      <c r="B4856" s="410" t="s">
        <v>1597</v>
      </c>
      <c r="C4856" s="488"/>
      <c r="D4856" s="288"/>
      <c r="E4856" s="67"/>
      <c r="F4856" s="201">
        <f t="shared" si="79"/>
        <v>0</v>
      </c>
      <c r="G4856" s="82"/>
    </row>
    <row r="4857" spans="1:7" outlineLevel="1">
      <c r="A4857" s="621"/>
      <c r="B4857" s="410"/>
      <c r="C4857" s="488"/>
      <c r="D4857" s="288"/>
      <c r="E4857" s="67"/>
      <c r="F4857" s="201">
        <f t="shared" si="79"/>
        <v>0</v>
      </c>
      <c r="G4857" s="82"/>
    </row>
    <row r="4858" spans="1:7" ht="13" outlineLevel="1">
      <c r="A4858" s="621">
        <f>A4810+1</f>
        <v>2</v>
      </c>
      <c r="B4858" s="807" t="s">
        <v>1604</v>
      </c>
      <c r="C4858" s="488"/>
      <c r="D4858" s="288"/>
      <c r="E4858" s="67"/>
      <c r="F4858" s="201">
        <f t="shared" si="79"/>
        <v>0</v>
      </c>
      <c r="G4858" s="82"/>
    </row>
    <row r="4859" spans="1:7" ht="25" outlineLevel="1">
      <c r="A4859" s="621"/>
      <c r="B4859" s="410" t="s">
        <v>1605</v>
      </c>
      <c r="C4859" s="488"/>
      <c r="D4859" s="288"/>
      <c r="E4859" s="67"/>
      <c r="F4859" s="201">
        <f t="shared" si="79"/>
        <v>0</v>
      </c>
      <c r="G4859" s="82"/>
    </row>
    <row r="4860" spans="1:7" ht="25" outlineLevel="1">
      <c r="A4860" s="621"/>
      <c r="B4860" s="410" t="s">
        <v>1606</v>
      </c>
      <c r="C4860" s="488"/>
      <c r="D4860" s="288"/>
      <c r="E4860" s="67"/>
      <c r="F4860" s="201">
        <f t="shared" si="79"/>
        <v>0</v>
      </c>
      <c r="G4860" s="82"/>
    </row>
    <row r="4861" spans="1:7" outlineLevel="1">
      <c r="A4861" s="621"/>
      <c r="B4861" s="410" t="s">
        <v>1607</v>
      </c>
      <c r="C4861" s="488"/>
      <c r="D4861" s="288"/>
      <c r="E4861" s="67"/>
      <c r="F4861" s="201">
        <f t="shared" si="79"/>
        <v>0</v>
      </c>
      <c r="G4861" s="82"/>
    </row>
    <row r="4862" spans="1:7" ht="25" outlineLevel="1">
      <c r="A4862" s="621"/>
      <c r="B4862" s="410" t="s">
        <v>3308</v>
      </c>
      <c r="C4862" s="488"/>
      <c r="D4862" s="288"/>
      <c r="E4862" s="67"/>
      <c r="F4862" s="201">
        <f t="shared" si="79"/>
        <v>0</v>
      </c>
      <c r="G4862" s="82"/>
    </row>
    <row r="4863" spans="1:7" ht="62.5" outlineLevel="1">
      <c r="A4863" s="621"/>
      <c r="B4863" s="410" t="s">
        <v>1608</v>
      </c>
      <c r="C4863" s="488"/>
      <c r="D4863" s="288"/>
      <c r="E4863" s="67"/>
      <c r="F4863" s="201">
        <f t="shared" si="79"/>
        <v>0</v>
      </c>
      <c r="G4863" s="82"/>
    </row>
    <row r="4864" spans="1:7" outlineLevel="1">
      <c r="A4864" s="621"/>
      <c r="B4864" s="410" t="s">
        <v>1609</v>
      </c>
      <c r="C4864" s="488"/>
      <c r="D4864" s="288"/>
      <c r="E4864" s="67"/>
      <c r="F4864" s="201">
        <f t="shared" si="79"/>
        <v>0</v>
      </c>
      <c r="G4864" s="82"/>
    </row>
    <row r="4865" spans="1:7" ht="37.5" outlineLevel="1">
      <c r="A4865" s="621"/>
      <c r="B4865" s="410" t="s">
        <v>1610</v>
      </c>
      <c r="C4865" s="488"/>
      <c r="D4865" s="288"/>
      <c r="E4865" s="67"/>
      <c r="F4865" s="201">
        <f t="shared" si="79"/>
        <v>0</v>
      </c>
      <c r="G4865" s="82"/>
    </row>
    <row r="4866" spans="1:7" ht="25" outlineLevel="1">
      <c r="A4866" s="621"/>
      <c r="B4866" s="410" t="s">
        <v>1611</v>
      </c>
      <c r="C4866" s="488"/>
      <c r="D4866" s="288"/>
      <c r="E4866" s="67"/>
      <c r="F4866" s="201">
        <f t="shared" si="79"/>
        <v>0</v>
      </c>
      <c r="G4866" s="82"/>
    </row>
    <row r="4867" spans="1:7" ht="25" outlineLevel="1">
      <c r="A4867" s="621"/>
      <c r="B4867" s="410" t="s">
        <v>1612</v>
      </c>
      <c r="C4867" s="488"/>
      <c r="D4867" s="288"/>
      <c r="E4867" s="67"/>
      <c r="F4867" s="201">
        <f t="shared" si="79"/>
        <v>0</v>
      </c>
      <c r="G4867" s="82"/>
    </row>
    <row r="4868" spans="1:7" outlineLevel="1">
      <c r="A4868" s="621"/>
      <c r="B4868" s="410" t="s">
        <v>1613</v>
      </c>
      <c r="C4868" s="488"/>
      <c r="D4868" s="288"/>
      <c r="E4868" s="67"/>
      <c r="F4868" s="201">
        <f t="shared" si="79"/>
        <v>0</v>
      </c>
      <c r="G4868" s="82"/>
    </row>
    <row r="4869" spans="1:7" ht="37.5" outlineLevel="1">
      <c r="A4869" s="621"/>
      <c r="B4869" s="419" t="s">
        <v>1614</v>
      </c>
      <c r="C4869" s="488"/>
      <c r="D4869" s="288"/>
      <c r="E4869" s="67"/>
      <c r="F4869" s="201">
        <f t="shared" si="79"/>
        <v>0</v>
      </c>
      <c r="G4869" s="82"/>
    </row>
    <row r="4870" spans="1:7" ht="39" outlineLevel="1">
      <c r="A4870" s="621"/>
      <c r="B4870" s="770" t="s">
        <v>3309</v>
      </c>
      <c r="C4870" s="488"/>
      <c r="D4870" s="288"/>
      <c r="E4870" s="67"/>
      <c r="F4870" s="201">
        <f t="shared" si="79"/>
        <v>0</v>
      </c>
      <c r="G4870" s="82"/>
    </row>
    <row r="4871" spans="1:7" outlineLevel="1">
      <c r="A4871" s="621">
        <f>A4858+0.1</f>
        <v>2.1</v>
      </c>
      <c r="B4871" s="410" t="s">
        <v>1615</v>
      </c>
      <c r="C4871" s="488" t="s">
        <v>944</v>
      </c>
      <c r="D4871" s="288">
        <v>1</v>
      </c>
      <c r="E4871" s="67"/>
      <c r="F4871" s="201">
        <f t="shared" si="79"/>
        <v>0</v>
      </c>
      <c r="G4871" s="82"/>
    </row>
    <row r="4872" spans="1:7" outlineLevel="1">
      <c r="A4872" s="621"/>
      <c r="B4872" s="410" t="s">
        <v>1616</v>
      </c>
      <c r="C4872" s="488"/>
      <c r="D4872" s="288"/>
      <c r="E4872" s="67"/>
      <c r="F4872" s="201">
        <f t="shared" si="79"/>
        <v>0</v>
      </c>
      <c r="G4872" s="82"/>
    </row>
    <row r="4873" spans="1:7" outlineLevel="1">
      <c r="A4873" s="621"/>
      <c r="B4873" s="410" t="s">
        <v>1617</v>
      </c>
      <c r="C4873" s="488"/>
      <c r="D4873" s="288"/>
      <c r="E4873" s="67"/>
      <c r="F4873" s="201">
        <f t="shared" si="79"/>
        <v>0</v>
      </c>
      <c r="G4873" s="82"/>
    </row>
    <row r="4874" spans="1:7" outlineLevel="1">
      <c r="A4874" s="621"/>
      <c r="B4874" s="410" t="s">
        <v>1618</v>
      </c>
      <c r="C4874" s="488"/>
      <c r="D4874" s="288"/>
      <c r="E4874" s="67"/>
      <c r="F4874" s="201">
        <f t="shared" si="79"/>
        <v>0</v>
      </c>
      <c r="G4874" s="82"/>
    </row>
    <row r="4875" spans="1:7" outlineLevel="1">
      <c r="A4875" s="621"/>
      <c r="B4875" s="410" t="s">
        <v>1619</v>
      </c>
      <c r="C4875" s="488"/>
      <c r="D4875" s="288"/>
      <c r="E4875" s="67"/>
      <c r="F4875" s="201">
        <f t="shared" si="79"/>
        <v>0</v>
      </c>
      <c r="G4875" s="82"/>
    </row>
    <row r="4876" spans="1:7" outlineLevel="1">
      <c r="A4876" s="621"/>
      <c r="B4876" s="410"/>
      <c r="C4876" s="488"/>
      <c r="D4876" s="288"/>
      <c r="E4876" s="67"/>
      <c r="F4876" s="201">
        <f t="shared" si="79"/>
        <v>0</v>
      </c>
      <c r="G4876" s="82"/>
    </row>
    <row r="4877" spans="1:7" ht="13" outlineLevel="1">
      <c r="A4877" s="808">
        <f>A4858+1</f>
        <v>3</v>
      </c>
      <c r="B4877" s="415" t="s">
        <v>1620</v>
      </c>
      <c r="C4877" s="488"/>
      <c r="D4877" s="288"/>
      <c r="E4877" s="67"/>
      <c r="F4877" s="201">
        <f t="shared" si="79"/>
        <v>0</v>
      </c>
      <c r="G4877" s="82"/>
    </row>
    <row r="4878" spans="1:7" ht="88" outlineLevel="1">
      <c r="A4878" s="621"/>
      <c r="B4878" s="410" t="s">
        <v>3310</v>
      </c>
      <c r="C4878" s="488"/>
      <c r="D4878" s="288"/>
      <c r="E4878" s="67"/>
      <c r="F4878" s="201">
        <f t="shared" si="79"/>
        <v>0</v>
      </c>
      <c r="G4878" s="82"/>
    </row>
    <row r="4879" spans="1:7" outlineLevel="1">
      <c r="A4879" s="621">
        <f>A4877+0.1</f>
        <v>3.1</v>
      </c>
      <c r="B4879" s="410" t="s">
        <v>1621</v>
      </c>
      <c r="C4879" s="488"/>
      <c r="D4879" s="288"/>
      <c r="E4879" s="67"/>
      <c r="F4879" s="201">
        <f t="shared" si="79"/>
        <v>0</v>
      </c>
      <c r="G4879" s="82"/>
    </row>
    <row r="4880" spans="1:7" outlineLevel="1">
      <c r="A4880" s="809" t="s">
        <v>1622</v>
      </c>
      <c r="B4880" s="410" t="s">
        <v>1623</v>
      </c>
      <c r="C4880" s="488" t="s">
        <v>944</v>
      </c>
      <c r="D4880" s="288">
        <v>8</v>
      </c>
      <c r="E4880" s="67"/>
      <c r="F4880" s="201">
        <f t="shared" si="79"/>
        <v>0</v>
      </c>
      <c r="G4880" s="82"/>
    </row>
    <row r="4881" spans="1:7" outlineLevel="1">
      <c r="A4881" s="809"/>
      <c r="B4881" s="410" t="s">
        <v>1624</v>
      </c>
      <c r="C4881" s="488"/>
      <c r="D4881" s="288"/>
      <c r="E4881" s="67"/>
      <c r="F4881" s="201">
        <f t="shared" si="79"/>
        <v>0</v>
      </c>
      <c r="G4881" s="82"/>
    </row>
    <row r="4882" spans="1:7" outlineLevel="1">
      <c r="A4882" s="621"/>
      <c r="B4882" s="410" t="s">
        <v>1625</v>
      </c>
      <c r="C4882" s="488"/>
      <c r="D4882" s="288"/>
      <c r="E4882" s="67"/>
      <c r="F4882" s="201">
        <f t="shared" si="79"/>
        <v>0</v>
      </c>
      <c r="G4882" s="82"/>
    </row>
    <row r="4883" spans="1:7" outlineLevel="1">
      <c r="A4883" s="621"/>
      <c r="B4883" s="410" t="s">
        <v>1626</v>
      </c>
      <c r="C4883" s="488"/>
      <c r="D4883" s="288"/>
      <c r="E4883" s="67"/>
      <c r="F4883" s="201">
        <f t="shared" si="79"/>
        <v>0</v>
      </c>
      <c r="G4883" s="82"/>
    </row>
    <row r="4884" spans="1:7" ht="13" outlineLevel="1">
      <c r="A4884" s="621"/>
      <c r="B4884" s="410" t="s">
        <v>3311</v>
      </c>
      <c r="C4884" s="488"/>
      <c r="D4884" s="288"/>
      <c r="E4884" s="67"/>
      <c r="F4884" s="201">
        <f t="shared" ref="F4884:F4947" si="80">E4884*D4884</f>
        <v>0</v>
      </c>
      <c r="G4884" s="82"/>
    </row>
    <row r="4885" spans="1:7" outlineLevel="1">
      <c r="A4885" s="621"/>
      <c r="B4885" s="410" t="s">
        <v>1627</v>
      </c>
      <c r="C4885" s="488"/>
      <c r="D4885" s="288"/>
      <c r="E4885" s="67"/>
      <c r="F4885" s="201">
        <f t="shared" si="80"/>
        <v>0</v>
      </c>
      <c r="G4885" s="82"/>
    </row>
    <row r="4886" spans="1:7" outlineLevel="1">
      <c r="A4886" s="621"/>
      <c r="B4886" s="410" t="s">
        <v>1628</v>
      </c>
      <c r="C4886" s="488"/>
      <c r="D4886" s="288"/>
      <c r="E4886" s="67"/>
      <c r="F4886" s="201">
        <f t="shared" si="80"/>
        <v>0</v>
      </c>
      <c r="G4886" s="82"/>
    </row>
    <row r="4887" spans="1:7" outlineLevel="1">
      <c r="A4887" s="621"/>
      <c r="B4887" s="410"/>
      <c r="C4887" s="488"/>
      <c r="D4887" s="288"/>
      <c r="E4887" s="67"/>
      <c r="F4887" s="201">
        <f t="shared" si="80"/>
        <v>0</v>
      </c>
      <c r="G4887" s="82"/>
    </row>
    <row r="4888" spans="1:7" outlineLevel="1">
      <c r="A4888" s="621" t="s">
        <v>1629</v>
      </c>
      <c r="B4888" s="410" t="s">
        <v>1598</v>
      </c>
      <c r="C4888" s="488" t="s">
        <v>944</v>
      </c>
      <c r="D4888" s="288">
        <v>1</v>
      </c>
      <c r="E4888" s="67"/>
      <c r="F4888" s="201">
        <f t="shared" si="80"/>
        <v>0</v>
      </c>
      <c r="G4888" s="82"/>
    </row>
    <row r="4889" spans="1:7" outlineLevel="1">
      <c r="A4889" s="621"/>
      <c r="B4889" s="410" t="s">
        <v>1630</v>
      </c>
      <c r="C4889" s="488"/>
      <c r="D4889" s="288"/>
      <c r="E4889" s="67"/>
      <c r="F4889" s="201">
        <f t="shared" si="80"/>
        <v>0</v>
      </c>
      <c r="G4889" s="82"/>
    </row>
    <row r="4890" spans="1:7" outlineLevel="1">
      <c r="A4890" s="621"/>
      <c r="B4890" s="410" t="s">
        <v>1626</v>
      </c>
      <c r="C4890" s="488"/>
      <c r="D4890" s="288"/>
      <c r="E4890" s="67"/>
      <c r="F4890" s="201">
        <f t="shared" si="80"/>
        <v>0</v>
      </c>
      <c r="G4890" s="82"/>
    </row>
    <row r="4891" spans="1:7" ht="13" outlineLevel="1">
      <c r="A4891" s="621"/>
      <c r="B4891" s="410" t="s">
        <v>3312</v>
      </c>
      <c r="C4891" s="488"/>
      <c r="D4891" s="288"/>
      <c r="E4891" s="67"/>
      <c r="F4891" s="201">
        <f t="shared" si="80"/>
        <v>0</v>
      </c>
      <c r="G4891" s="82"/>
    </row>
    <row r="4892" spans="1:7" outlineLevel="1">
      <c r="A4892" s="621"/>
      <c r="B4892" s="410" t="s">
        <v>1631</v>
      </c>
      <c r="C4892" s="488"/>
      <c r="D4892" s="288"/>
      <c r="E4892" s="67"/>
      <c r="F4892" s="201">
        <f t="shared" si="80"/>
        <v>0</v>
      </c>
      <c r="G4892" s="82"/>
    </row>
    <row r="4893" spans="1:7" outlineLevel="1">
      <c r="A4893" s="621"/>
      <c r="B4893" s="410" t="s">
        <v>1632</v>
      </c>
      <c r="C4893" s="530"/>
      <c r="D4893" s="530"/>
      <c r="E4893" s="202"/>
      <c r="F4893" s="176">
        <f t="shared" si="80"/>
        <v>0</v>
      </c>
      <c r="G4893" s="82"/>
    </row>
    <row r="4894" spans="1:7" outlineLevel="1">
      <c r="A4894" s="621"/>
      <c r="B4894" s="410" t="s">
        <v>1633</v>
      </c>
      <c r="C4894" s="488"/>
      <c r="D4894" s="288"/>
      <c r="E4894" s="67"/>
      <c r="F4894" s="201">
        <f t="shared" si="80"/>
        <v>0</v>
      </c>
      <c r="G4894" s="82"/>
    </row>
    <row r="4895" spans="1:7" outlineLevel="1">
      <c r="A4895" s="621"/>
      <c r="B4895" s="410"/>
      <c r="C4895" s="488"/>
      <c r="D4895" s="288"/>
      <c r="E4895" s="67"/>
      <c r="F4895" s="201">
        <f t="shared" si="80"/>
        <v>0</v>
      </c>
      <c r="G4895" s="82"/>
    </row>
    <row r="4896" spans="1:7" ht="13" outlineLevel="1">
      <c r="A4896" s="808">
        <f>A4877+1</f>
        <v>4</v>
      </c>
      <c r="B4896" s="415" t="s">
        <v>1620</v>
      </c>
      <c r="C4896" s="488"/>
      <c r="D4896" s="288"/>
      <c r="E4896" s="67"/>
      <c r="F4896" s="201">
        <f t="shared" si="80"/>
        <v>0</v>
      </c>
      <c r="G4896" s="82"/>
    </row>
    <row r="4897" spans="1:7" ht="88" outlineLevel="1">
      <c r="A4897" s="621"/>
      <c r="B4897" s="410" t="s">
        <v>3313</v>
      </c>
      <c r="C4897" s="488"/>
      <c r="D4897" s="288"/>
      <c r="E4897" s="67"/>
      <c r="F4897" s="201">
        <f t="shared" si="80"/>
        <v>0</v>
      </c>
      <c r="G4897" s="82"/>
    </row>
    <row r="4898" spans="1:7" outlineLevel="1">
      <c r="A4898" s="621">
        <f>A4896+0.1</f>
        <v>4.0999999999999996</v>
      </c>
      <c r="B4898" s="410" t="s">
        <v>1621</v>
      </c>
      <c r="C4898" s="491"/>
      <c r="D4898" s="291"/>
      <c r="E4898" s="27"/>
      <c r="F4898" s="203">
        <f t="shared" si="80"/>
        <v>0</v>
      </c>
      <c r="G4898" s="82"/>
    </row>
    <row r="4899" spans="1:7" outlineLevel="1">
      <c r="A4899" s="809" t="s">
        <v>1634</v>
      </c>
      <c r="B4899" s="410" t="s">
        <v>1590</v>
      </c>
      <c r="C4899" s="488" t="s">
        <v>944</v>
      </c>
      <c r="D4899" s="288">
        <v>1</v>
      </c>
      <c r="E4899" s="67"/>
      <c r="F4899" s="201">
        <f t="shared" si="80"/>
        <v>0</v>
      </c>
      <c r="G4899" s="82"/>
    </row>
    <row r="4900" spans="1:7" outlineLevel="1">
      <c r="A4900" s="809"/>
      <c r="B4900" s="410" t="s">
        <v>1616</v>
      </c>
      <c r="C4900" s="488"/>
      <c r="D4900" s="288"/>
      <c r="E4900" s="67"/>
      <c r="F4900" s="201">
        <f t="shared" si="80"/>
        <v>0</v>
      </c>
      <c r="G4900" s="82"/>
    </row>
    <row r="4901" spans="1:7" outlineLevel="1">
      <c r="A4901" s="621"/>
      <c r="B4901" s="410" t="s">
        <v>1635</v>
      </c>
      <c r="C4901" s="488"/>
      <c r="D4901" s="288"/>
      <c r="E4901" s="67"/>
      <c r="F4901" s="201">
        <f t="shared" si="80"/>
        <v>0</v>
      </c>
      <c r="G4901" s="82"/>
    </row>
    <row r="4902" spans="1:7" outlineLevel="1">
      <c r="A4902" s="621"/>
      <c r="B4902" s="410" t="s">
        <v>1636</v>
      </c>
      <c r="C4902" s="488"/>
      <c r="D4902" s="288"/>
      <c r="E4902" s="67"/>
      <c r="F4902" s="201">
        <f t="shared" si="80"/>
        <v>0</v>
      </c>
      <c r="G4902" s="82"/>
    </row>
    <row r="4903" spans="1:7" outlineLevel="1">
      <c r="A4903" s="621"/>
      <c r="B4903" s="410" t="s">
        <v>1637</v>
      </c>
      <c r="C4903" s="488"/>
      <c r="D4903" s="288"/>
      <c r="E4903" s="67"/>
      <c r="F4903" s="201">
        <f t="shared" si="80"/>
        <v>0</v>
      </c>
      <c r="G4903" s="82"/>
    </row>
    <row r="4904" spans="1:7" outlineLevel="1">
      <c r="A4904" s="621"/>
      <c r="B4904" s="410" t="s">
        <v>1638</v>
      </c>
      <c r="C4904" s="488"/>
      <c r="D4904" s="288"/>
      <c r="E4904" s="67"/>
      <c r="F4904" s="201">
        <f t="shared" si="80"/>
        <v>0</v>
      </c>
      <c r="G4904" s="82"/>
    </row>
    <row r="4905" spans="1:7" outlineLevel="1">
      <c r="A4905" s="621"/>
      <c r="B4905" s="410" t="s">
        <v>1628</v>
      </c>
      <c r="C4905" s="488"/>
      <c r="D4905" s="288"/>
      <c r="E4905" s="67"/>
      <c r="F4905" s="201">
        <f t="shared" si="80"/>
        <v>0</v>
      </c>
      <c r="G4905" s="82"/>
    </row>
    <row r="4906" spans="1:7" ht="13" outlineLevel="1">
      <c r="A4906" s="771"/>
      <c r="B4906" s="772" t="s">
        <v>1633</v>
      </c>
      <c r="C4906" s="580"/>
      <c r="D4906" s="317"/>
      <c r="E4906" s="204"/>
      <c r="F4906" s="205">
        <f t="shared" si="80"/>
        <v>0</v>
      </c>
      <c r="G4906" s="82"/>
    </row>
    <row r="4907" spans="1:7" outlineLevel="1">
      <c r="A4907" s="810"/>
      <c r="B4907" s="750"/>
      <c r="C4907" s="491"/>
      <c r="D4907" s="291"/>
      <c r="E4907" s="27"/>
      <c r="F4907" s="203">
        <f t="shared" si="80"/>
        <v>0</v>
      </c>
      <c r="G4907" s="82"/>
    </row>
    <row r="4908" spans="1:7" ht="50.5" outlineLevel="1">
      <c r="A4908" s="621">
        <v>5</v>
      </c>
      <c r="B4908" s="410" t="s">
        <v>3314</v>
      </c>
      <c r="C4908" s="488"/>
      <c r="D4908" s="288"/>
      <c r="E4908" s="67"/>
      <c r="F4908" s="201">
        <f t="shared" si="80"/>
        <v>0</v>
      </c>
      <c r="G4908" s="82"/>
    </row>
    <row r="4909" spans="1:7" outlineLevel="1">
      <c r="A4909" s="621">
        <f>A4908+0.1</f>
        <v>5.0999999999999996</v>
      </c>
      <c r="B4909" s="351" t="s">
        <v>1639</v>
      </c>
      <c r="C4909" s="488" t="s">
        <v>149</v>
      </c>
      <c r="D4909" s="288">
        <v>1</v>
      </c>
      <c r="E4909" s="27"/>
      <c r="F4909" s="201">
        <f t="shared" si="80"/>
        <v>0</v>
      </c>
      <c r="G4909" s="82"/>
    </row>
    <row r="4910" spans="1:7" outlineLevel="1">
      <c r="A4910" s="409"/>
      <c r="B4910" s="419"/>
      <c r="C4910" s="491"/>
      <c r="D4910" s="291"/>
      <c r="E4910" s="27"/>
      <c r="F4910" s="203">
        <f t="shared" si="80"/>
        <v>0</v>
      </c>
      <c r="G4910" s="82"/>
    </row>
    <row r="4911" spans="1:7" ht="75.5" outlineLevel="1">
      <c r="A4911" s="621">
        <v>6</v>
      </c>
      <c r="B4911" s="410" t="s">
        <v>3315</v>
      </c>
      <c r="C4911" s="488"/>
      <c r="D4911" s="288"/>
      <c r="E4911" s="67"/>
      <c r="F4911" s="201">
        <f t="shared" si="80"/>
        <v>0</v>
      </c>
      <c r="G4911" s="82"/>
    </row>
    <row r="4912" spans="1:7" outlineLevel="1">
      <c r="A4912" s="621">
        <f>A4911+0.1</f>
        <v>6.1</v>
      </c>
      <c r="B4912" s="410" t="s">
        <v>1640</v>
      </c>
      <c r="C4912" s="488" t="s">
        <v>944</v>
      </c>
      <c r="D4912" s="288">
        <v>1</v>
      </c>
      <c r="E4912" s="67"/>
      <c r="F4912" s="201">
        <f t="shared" si="80"/>
        <v>0</v>
      </c>
      <c r="G4912" s="82"/>
    </row>
    <row r="4913" spans="1:7" outlineLevel="1">
      <c r="A4913" s="621"/>
      <c r="B4913" s="410" t="s">
        <v>1641</v>
      </c>
      <c r="C4913" s="488"/>
      <c r="D4913" s="288"/>
      <c r="E4913" s="67"/>
      <c r="F4913" s="201">
        <f t="shared" si="80"/>
        <v>0</v>
      </c>
      <c r="G4913" s="82"/>
    </row>
    <row r="4914" spans="1:7" outlineLevel="1">
      <c r="A4914" s="621"/>
      <c r="B4914" s="410" t="s">
        <v>1642</v>
      </c>
      <c r="C4914" s="488"/>
      <c r="D4914" s="288"/>
      <c r="E4914" s="67"/>
      <c r="F4914" s="201">
        <f t="shared" si="80"/>
        <v>0</v>
      </c>
      <c r="G4914" s="82"/>
    </row>
    <row r="4915" spans="1:7" outlineLevel="1">
      <c r="A4915" s="621"/>
      <c r="B4915" s="410" t="s">
        <v>1643</v>
      </c>
      <c r="C4915" s="488"/>
      <c r="D4915" s="288"/>
      <c r="E4915" s="67"/>
      <c r="F4915" s="201">
        <f t="shared" si="80"/>
        <v>0</v>
      </c>
      <c r="G4915" s="82"/>
    </row>
    <row r="4916" spans="1:7" outlineLevel="1">
      <c r="A4916" s="409"/>
      <c r="B4916" s="419" t="s">
        <v>1644</v>
      </c>
      <c r="C4916" s="491"/>
      <c r="D4916" s="291"/>
      <c r="E4916" s="27"/>
      <c r="F4916" s="203">
        <f t="shared" si="80"/>
        <v>0</v>
      </c>
      <c r="G4916" s="82"/>
    </row>
    <row r="4917" spans="1:7" outlineLevel="1">
      <c r="A4917" s="409"/>
      <c r="B4917" s="419"/>
      <c r="C4917" s="491"/>
      <c r="D4917" s="291"/>
      <c r="E4917" s="27"/>
      <c r="F4917" s="203">
        <f t="shared" si="80"/>
        <v>0</v>
      </c>
      <c r="G4917" s="82"/>
    </row>
    <row r="4918" spans="1:7" outlineLevel="1">
      <c r="A4918" s="621">
        <f>A4912+0.1</f>
        <v>6.1999999999999993</v>
      </c>
      <c r="B4918" s="410" t="s">
        <v>1645</v>
      </c>
      <c r="C4918" s="488" t="s">
        <v>944</v>
      </c>
      <c r="D4918" s="288">
        <v>1</v>
      </c>
      <c r="E4918" s="67"/>
      <c r="F4918" s="201">
        <f t="shared" si="80"/>
        <v>0</v>
      </c>
      <c r="G4918" s="82"/>
    </row>
    <row r="4919" spans="1:7" outlineLevel="1">
      <c r="A4919" s="621"/>
      <c r="B4919" s="410" t="s">
        <v>1641</v>
      </c>
      <c r="C4919" s="488"/>
      <c r="D4919" s="288"/>
      <c r="E4919" s="67"/>
      <c r="F4919" s="201">
        <f t="shared" si="80"/>
        <v>0</v>
      </c>
      <c r="G4919" s="82"/>
    </row>
    <row r="4920" spans="1:7" outlineLevel="1">
      <c r="A4920" s="621"/>
      <c r="B4920" s="410" t="s">
        <v>1642</v>
      </c>
      <c r="C4920" s="488"/>
      <c r="D4920" s="288"/>
      <c r="E4920" s="27"/>
      <c r="F4920" s="201">
        <f t="shared" si="80"/>
        <v>0</v>
      </c>
      <c r="G4920" s="82"/>
    </row>
    <row r="4921" spans="1:7" outlineLevel="1">
      <c r="A4921" s="621"/>
      <c r="B4921" s="410" t="s">
        <v>1643</v>
      </c>
      <c r="C4921" s="488"/>
      <c r="D4921" s="288"/>
      <c r="E4921" s="67"/>
      <c r="F4921" s="201">
        <f t="shared" si="80"/>
        <v>0</v>
      </c>
      <c r="G4921" s="82"/>
    </row>
    <row r="4922" spans="1:7" outlineLevel="1">
      <c r="A4922" s="409"/>
      <c r="B4922" s="419" t="s">
        <v>1644</v>
      </c>
      <c r="C4922" s="491"/>
      <c r="D4922" s="291"/>
      <c r="E4922" s="27"/>
      <c r="F4922" s="203">
        <f t="shared" si="80"/>
        <v>0</v>
      </c>
      <c r="G4922" s="82"/>
    </row>
    <row r="4923" spans="1:7" outlineLevel="1">
      <c r="A4923" s="409"/>
      <c r="B4923" s="419"/>
      <c r="C4923" s="491"/>
      <c r="D4923" s="291"/>
      <c r="E4923" s="27"/>
      <c r="F4923" s="203">
        <f t="shared" si="80"/>
        <v>0</v>
      </c>
      <c r="G4923" s="82"/>
    </row>
    <row r="4924" spans="1:7" ht="63" outlineLevel="1">
      <c r="A4924" s="621">
        <f>A4911+1</f>
        <v>7</v>
      </c>
      <c r="B4924" s="419" t="s">
        <v>3316</v>
      </c>
      <c r="C4924" s="488"/>
      <c r="D4924" s="288"/>
      <c r="E4924" s="67"/>
      <c r="F4924" s="201">
        <f t="shared" si="80"/>
        <v>0</v>
      </c>
      <c r="G4924" s="82"/>
    </row>
    <row r="4925" spans="1:7" outlineLevel="1">
      <c r="A4925" s="621">
        <f>A4924+0.1</f>
        <v>7.1</v>
      </c>
      <c r="B4925" s="410" t="s">
        <v>1646</v>
      </c>
      <c r="C4925" s="488" t="s">
        <v>944</v>
      </c>
      <c r="D4925" s="291">
        <v>1</v>
      </c>
      <c r="E4925" s="27"/>
      <c r="F4925" s="201">
        <f t="shared" si="80"/>
        <v>0</v>
      </c>
      <c r="G4925" s="82"/>
    </row>
    <row r="4926" spans="1:7" outlineLevel="1">
      <c r="A4926" s="409"/>
      <c r="B4926" s="410" t="s">
        <v>1647</v>
      </c>
      <c r="C4926" s="491"/>
      <c r="D4926" s="291"/>
      <c r="E4926" s="27"/>
      <c r="F4926" s="203">
        <f t="shared" si="80"/>
        <v>0</v>
      </c>
      <c r="G4926" s="82"/>
    </row>
    <row r="4927" spans="1:7" outlineLevel="1">
      <c r="A4927" s="409"/>
      <c r="B4927" s="410" t="s">
        <v>1648</v>
      </c>
      <c r="C4927" s="491"/>
      <c r="D4927" s="291"/>
      <c r="E4927" s="27"/>
      <c r="F4927" s="203">
        <f t="shared" si="80"/>
        <v>0</v>
      </c>
      <c r="G4927" s="82"/>
    </row>
    <row r="4928" spans="1:7" outlineLevel="1">
      <c r="A4928" s="409"/>
      <c r="B4928" s="410" t="s">
        <v>1643</v>
      </c>
      <c r="C4928" s="488"/>
      <c r="D4928" s="291"/>
      <c r="E4928" s="27"/>
      <c r="F4928" s="201">
        <f t="shared" si="80"/>
        <v>0</v>
      </c>
      <c r="G4928" s="82"/>
    </row>
    <row r="4929" spans="1:7" outlineLevel="1">
      <c r="A4929" s="409"/>
      <c r="B4929" s="419" t="s">
        <v>1644</v>
      </c>
      <c r="C4929" s="491"/>
      <c r="D4929" s="291"/>
      <c r="E4929" s="27"/>
      <c r="F4929" s="203">
        <f t="shared" si="80"/>
        <v>0</v>
      </c>
      <c r="G4929" s="82"/>
    </row>
    <row r="4930" spans="1:7" outlineLevel="1">
      <c r="A4930" s="409"/>
      <c r="B4930" s="419"/>
      <c r="C4930" s="491"/>
      <c r="D4930" s="291"/>
      <c r="E4930" s="27"/>
      <c r="F4930" s="203">
        <f t="shared" si="80"/>
        <v>0</v>
      </c>
      <c r="G4930" s="82"/>
    </row>
    <row r="4931" spans="1:7" outlineLevel="1">
      <c r="A4931" s="621">
        <f>A4925+0.1</f>
        <v>7.1999999999999993</v>
      </c>
      <c r="B4931" s="410" t="s">
        <v>1646</v>
      </c>
      <c r="C4931" s="488" t="s">
        <v>944</v>
      </c>
      <c r="D4931" s="291">
        <v>1</v>
      </c>
      <c r="E4931" s="27"/>
      <c r="F4931" s="201">
        <f t="shared" si="80"/>
        <v>0</v>
      </c>
      <c r="G4931" s="82"/>
    </row>
    <row r="4932" spans="1:7" outlineLevel="1">
      <c r="A4932" s="409"/>
      <c r="B4932" s="410" t="s">
        <v>1647</v>
      </c>
      <c r="C4932" s="491"/>
      <c r="D4932" s="291"/>
      <c r="E4932" s="27"/>
      <c r="F4932" s="203">
        <f t="shared" si="80"/>
        <v>0</v>
      </c>
      <c r="G4932" s="82"/>
    </row>
    <row r="4933" spans="1:7" outlineLevel="1">
      <c r="A4933" s="409"/>
      <c r="B4933" s="410" t="s">
        <v>1648</v>
      </c>
      <c r="C4933" s="491"/>
      <c r="D4933" s="291"/>
      <c r="E4933" s="27"/>
      <c r="F4933" s="203">
        <f t="shared" si="80"/>
        <v>0</v>
      </c>
      <c r="G4933" s="82"/>
    </row>
    <row r="4934" spans="1:7" outlineLevel="1">
      <c r="A4934" s="409"/>
      <c r="B4934" s="410" t="s">
        <v>1649</v>
      </c>
      <c r="C4934" s="488"/>
      <c r="D4934" s="291"/>
      <c r="E4934" s="67"/>
      <c r="F4934" s="201">
        <f t="shared" si="80"/>
        <v>0</v>
      </c>
      <c r="G4934" s="82"/>
    </row>
    <row r="4935" spans="1:7" outlineLevel="1">
      <c r="A4935" s="409"/>
      <c r="B4935" s="419" t="s">
        <v>1650</v>
      </c>
      <c r="C4935" s="491"/>
      <c r="D4935" s="291"/>
      <c r="E4935" s="27"/>
      <c r="F4935" s="203">
        <f t="shared" si="80"/>
        <v>0</v>
      </c>
      <c r="G4935" s="82"/>
    </row>
    <row r="4936" spans="1:7" outlineLevel="1">
      <c r="A4936" s="409"/>
      <c r="B4936" s="419"/>
      <c r="C4936" s="491"/>
      <c r="D4936" s="291"/>
      <c r="E4936" s="27"/>
      <c r="F4936" s="203">
        <f t="shared" si="80"/>
        <v>0</v>
      </c>
      <c r="G4936" s="82"/>
    </row>
    <row r="4937" spans="1:7" ht="63" outlineLevel="1">
      <c r="A4937" s="811">
        <f>A4924+1</f>
        <v>8</v>
      </c>
      <c r="B4937" s="410" t="s">
        <v>3317</v>
      </c>
      <c r="C4937" s="491" t="s">
        <v>944</v>
      </c>
      <c r="D4937" s="291">
        <v>2</v>
      </c>
      <c r="E4937" s="27"/>
      <c r="F4937" s="201">
        <f t="shared" si="80"/>
        <v>0</v>
      </c>
      <c r="G4937" s="82"/>
    </row>
    <row r="4938" spans="1:7" outlineLevel="1">
      <c r="A4938" s="409"/>
      <c r="B4938" s="419"/>
      <c r="C4938" s="491"/>
      <c r="D4938" s="291"/>
      <c r="E4938" s="27"/>
      <c r="F4938" s="203">
        <f t="shared" si="80"/>
        <v>0</v>
      </c>
      <c r="G4938" s="82"/>
    </row>
    <row r="4939" spans="1:7" ht="25.5" outlineLevel="1">
      <c r="A4939" s="409">
        <f>A4937+1</f>
        <v>9</v>
      </c>
      <c r="B4939" s="419" t="s">
        <v>3318</v>
      </c>
      <c r="C4939" s="491"/>
      <c r="D4939" s="291"/>
      <c r="E4939" s="27"/>
      <c r="F4939" s="203">
        <f t="shared" si="80"/>
        <v>0</v>
      </c>
      <c r="G4939" s="82"/>
    </row>
    <row r="4940" spans="1:7" ht="25" outlineLevel="1">
      <c r="A4940" s="811"/>
      <c r="B4940" s="410" t="s">
        <v>1651</v>
      </c>
      <c r="C4940" s="491" t="s">
        <v>944</v>
      </c>
      <c r="D4940" s="291">
        <v>2</v>
      </c>
      <c r="E4940" s="67"/>
      <c r="F4940" s="201">
        <f t="shared" si="80"/>
        <v>0</v>
      </c>
      <c r="G4940" s="82"/>
    </row>
    <row r="4941" spans="1:7" outlineLevel="1">
      <c r="A4941" s="409"/>
      <c r="B4941" s="419"/>
      <c r="C4941" s="491"/>
      <c r="D4941" s="291"/>
      <c r="E4941" s="27"/>
      <c r="F4941" s="203">
        <f t="shared" si="80"/>
        <v>0</v>
      </c>
      <c r="G4941" s="82"/>
    </row>
    <row r="4942" spans="1:7" ht="50.5" outlineLevel="1">
      <c r="A4942" s="409">
        <f>A4939+1</f>
        <v>10</v>
      </c>
      <c r="B4942" s="410" t="s">
        <v>3319</v>
      </c>
      <c r="C4942" s="491"/>
      <c r="D4942" s="291"/>
      <c r="E4942" s="27"/>
      <c r="F4942" s="203">
        <f t="shared" si="80"/>
        <v>0</v>
      </c>
      <c r="G4942" s="82"/>
    </row>
    <row r="4943" spans="1:7" ht="25" outlineLevel="1">
      <c r="A4943" s="621"/>
      <c r="B4943" s="419" t="s">
        <v>1652</v>
      </c>
      <c r="C4943" s="488"/>
      <c r="D4943" s="288"/>
      <c r="E4943" s="27"/>
      <c r="F4943" s="201">
        <f t="shared" si="80"/>
        <v>0</v>
      </c>
      <c r="G4943" s="82"/>
    </row>
    <row r="4944" spans="1:7" outlineLevel="1">
      <c r="A4944" s="621">
        <f>A4942+0.1</f>
        <v>10.1</v>
      </c>
      <c r="B4944" s="459" t="s">
        <v>1653</v>
      </c>
      <c r="C4944" s="488" t="s">
        <v>919</v>
      </c>
      <c r="D4944" s="288">
        <v>1</v>
      </c>
      <c r="E4944" s="27"/>
      <c r="F4944" s="201">
        <f t="shared" si="80"/>
        <v>0</v>
      </c>
      <c r="G4944" s="82"/>
    </row>
    <row r="4945" spans="1:7" outlineLevel="1">
      <c r="A4945" s="409"/>
      <c r="B4945" s="419"/>
      <c r="C4945" s="491"/>
      <c r="D4945" s="291"/>
      <c r="E4945" s="27"/>
      <c r="F4945" s="203">
        <f t="shared" si="80"/>
        <v>0</v>
      </c>
      <c r="G4945" s="82"/>
    </row>
    <row r="4946" spans="1:7" outlineLevel="1">
      <c r="A4946" s="621">
        <f>A4944+0.1</f>
        <v>10.199999999999999</v>
      </c>
      <c r="B4946" s="459" t="s">
        <v>1654</v>
      </c>
      <c r="C4946" s="488" t="s">
        <v>919</v>
      </c>
      <c r="D4946" s="288">
        <v>1</v>
      </c>
      <c r="E4946" s="27"/>
      <c r="F4946" s="201">
        <f t="shared" si="80"/>
        <v>0</v>
      </c>
      <c r="G4946" s="82"/>
    </row>
    <row r="4947" spans="1:7" outlineLevel="1">
      <c r="A4947" s="409"/>
      <c r="B4947" s="419"/>
      <c r="C4947" s="491"/>
      <c r="D4947" s="291"/>
      <c r="E4947" s="27"/>
      <c r="F4947" s="203">
        <f t="shared" si="80"/>
        <v>0</v>
      </c>
      <c r="G4947" s="82"/>
    </row>
    <row r="4948" spans="1:7" ht="38" outlineLevel="1">
      <c r="A4948" s="621">
        <f>A4942+1</f>
        <v>11</v>
      </c>
      <c r="B4948" s="410" t="s">
        <v>3320</v>
      </c>
      <c r="C4948" s="491"/>
      <c r="D4948" s="291"/>
      <c r="E4948" s="27"/>
      <c r="F4948" s="203">
        <f t="shared" ref="F4948:F5011" si="81">E4948*D4948</f>
        <v>0</v>
      </c>
      <c r="G4948" s="82"/>
    </row>
    <row r="4949" spans="1:7" outlineLevel="1">
      <c r="A4949" s="621">
        <f>A4948+0.1</f>
        <v>11.1</v>
      </c>
      <c r="B4949" s="410" t="s">
        <v>1655</v>
      </c>
      <c r="C4949" s="488" t="s">
        <v>1468</v>
      </c>
      <c r="D4949" s="288">
        <v>2</v>
      </c>
      <c r="E4949" s="27"/>
      <c r="F4949" s="201">
        <f t="shared" si="81"/>
        <v>0</v>
      </c>
      <c r="G4949" s="82"/>
    </row>
    <row r="4950" spans="1:7" outlineLevel="1">
      <c r="A4950" s="409"/>
      <c r="B4950" s="419"/>
      <c r="C4950" s="491"/>
      <c r="D4950" s="291"/>
      <c r="E4950" s="27"/>
      <c r="F4950" s="203">
        <f t="shared" si="81"/>
        <v>0</v>
      </c>
      <c r="G4950" s="82"/>
    </row>
    <row r="4951" spans="1:7" ht="25.5" outlineLevel="1">
      <c r="A4951" s="811">
        <f>A4948+1</f>
        <v>12</v>
      </c>
      <c r="B4951" s="410" t="s">
        <v>3321</v>
      </c>
      <c r="C4951" s="491" t="s">
        <v>149</v>
      </c>
      <c r="D4951" s="291">
        <v>5</v>
      </c>
      <c r="E4951" s="27"/>
      <c r="F4951" s="201">
        <f t="shared" si="81"/>
        <v>0</v>
      </c>
      <c r="G4951" s="82"/>
    </row>
    <row r="4952" spans="1:7" outlineLevel="1">
      <c r="A4952" s="409"/>
      <c r="B4952" s="419"/>
      <c r="C4952" s="491"/>
      <c r="D4952" s="291"/>
      <c r="E4952" s="27"/>
      <c r="F4952" s="203">
        <f t="shared" si="81"/>
        <v>0</v>
      </c>
      <c r="G4952" s="82"/>
    </row>
    <row r="4953" spans="1:7" ht="25.5" outlineLevel="1">
      <c r="A4953" s="621">
        <f>A4951+1</f>
        <v>13</v>
      </c>
      <c r="B4953" s="410" t="s">
        <v>3322</v>
      </c>
      <c r="C4953" s="491" t="s">
        <v>149</v>
      </c>
      <c r="D4953" s="291">
        <v>1</v>
      </c>
      <c r="E4953" s="27"/>
      <c r="F4953" s="201">
        <f t="shared" si="81"/>
        <v>0</v>
      </c>
      <c r="G4953" s="82"/>
    </row>
    <row r="4954" spans="1:7" outlineLevel="1">
      <c r="A4954" s="409"/>
      <c r="B4954" s="419"/>
      <c r="C4954" s="491"/>
      <c r="D4954" s="291"/>
      <c r="E4954" s="27"/>
      <c r="F4954" s="203">
        <f t="shared" si="81"/>
        <v>0</v>
      </c>
      <c r="G4954" s="82"/>
    </row>
    <row r="4955" spans="1:7" ht="38.5" outlineLevel="1">
      <c r="A4955" s="621">
        <f>A4953+1</f>
        <v>14</v>
      </c>
      <c r="B4955" s="410" t="s">
        <v>3323</v>
      </c>
      <c r="C4955" s="491"/>
      <c r="D4955" s="291"/>
      <c r="E4955" s="27"/>
      <c r="F4955" s="203">
        <f t="shared" si="81"/>
        <v>0</v>
      </c>
      <c r="G4955" s="82"/>
    </row>
    <row r="4956" spans="1:7" outlineLevel="1">
      <c r="A4956" s="621">
        <f>A4955+0.1</f>
        <v>14.1</v>
      </c>
      <c r="B4956" s="410" t="s">
        <v>1656</v>
      </c>
      <c r="C4956" s="488" t="s">
        <v>149</v>
      </c>
      <c r="D4956" s="291">
        <v>1</v>
      </c>
      <c r="E4956" s="27"/>
      <c r="F4956" s="203">
        <f t="shared" si="81"/>
        <v>0</v>
      </c>
      <c r="G4956" s="82"/>
    </row>
    <row r="4957" spans="1:7" outlineLevel="1">
      <c r="A4957" s="621"/>
      <c r="B4957" s="410"/>
      <c r="C4957" s="488"/>
      <c r="D4957" s="288"/>
      <c r="E4957" s="67"/>
      <c r="F4957" s="203">
        <f t="shared" si="81"/>
        <v>0</v>
      </c>
      <c r="G4957" s="82"/>
    </row>
    <row r="4958" spans="1:7" outlineLevel="1">
      <c r="A4958" s="621">
        <f>A4956+0.1</f>
        <v>14.2</v>
      </c>
      <c r="B4958" s="410" t="s">
        <v>1657</v>
      </c>
      <c r="C4958" s="488" t="s">
        <v>149</v>
      </c>
      <c r="D4958" s="291">
        <v>1</v>
      </c>
      <c r="E4958" s="27"/>
      <c r="F4958" s="203">
        <f t="shared" si="81"/>
        <v>0</v>
      </c>
      <c r="G4958" s="82"/>
    </row>
    <row r="4959" spans="1:7" outlineLevel="1">
      <c r="A4959" s="621"/>
      <c r="B4959" s="410"/>
      <c r="C4959" s="488"/>
      <c r="D4959" s="291"/>
      <c r="E4959" s="27"/>
      <c r="F4959" s="203">
        <f t="shared" si="81"/>
        <v>0</v>
      </c>
      <c r="G4959" s="82"/>
    </row>
    <row r="4960" spans="1:7" outlineLevel="1">
      <c r="A4960" s="621">
        <f>A4958+0.1</f>
        <v>14.299999999999999</v>
      </c>
      <c r="B4960" s="410" t="s">
        <v>1332</v>
      </c>
      <c r="C4960" s="488" t="s">
        <v>149</v>
      </c>
      <c r="D4960" s="291">
        <v>1</v>
      </c>
      <c r="E4960" s="27"/>
      <c r="F4960" s="203">
        <f t="shared" si="81"/>
        <v>0</v>
      </c>
      <c r="G4960" s="82"/>
    </row>
    <row r="4961" spans="1:7" outlineLevel="1">
      <c r="A4961" s="621"/>
      <c r="B4961" s="410"/>
      <c r="C4961" s="488"/>
      <c r="D4961" s="291"/>
      <c r="E4961" s="27"/>
      <c r="F4961" s="203">
        <f t="shared" si="81"/>
        <v>0</v>
      </c>
      <c r="G4961" s="82"/>
    </row>
    <row r="4962" spans="1:7" outlineLevel="1">
      <c r="A4962" s="621">
        <f>A4960+0.1</f>
        <v>14.399999999999999</v>
      </c>
      <c r="B4962" s="410" t="s">
        <v>1658</v>
      </c>
      <c r="C4962" s="488" t="s">
        <v>149</v>
      </c>
      <c r="D4962" s="291">
        <v>1</v>
      </c>
      <c r="E4962" s="27"/>
      <c r="F4962" s="203">
        <f t="shared" si="81"/>
        <v>0</v>
      </c>
      <c r="G4962" s="82"/>
    </row>
    <row r="4963" spans="1:7" outlineLevel="1">
      <c r="A4963" s="621"/>
      <c r="B4963" s="410"/>
      <c r="C4963" s="488"/>
      <c r="D4963" s="291"/>
      <c r="E4963" s="27"/>
      <c r="F4963" s="203">
        <f t="shared" si="81"/>
        <v>0</v>
      </c>
      <c r="G4963" s="82"/>
    </row>
    <row r="4964" spans="1:7" outlineLevel="1">
      <c r="A4964" s="621">
        <f>A4962+0.1</f>
        <v>14.499999999999998</v>
      </c>
      <c r="B4964" s="410" t="s">
        <v>1659</v>
      </c>
      <c r="C4964" s="488" t="s">
        <v>149</v>
      </c>
      <c r="D4964" s="291">
        <v>1</v>
      </c>
      <c r="E4964" s="27"/>
      <c r="F4964" s="203">
        <f t="shared" si="81"/>
        <v>0</v>
      </c>
      <c r="G4964" s="82"/>
    </row>
    <row r="4965" spans="1:7" outlineLevel="1">
      <c r="A4965" s="621"/>
      <c r="B4965" s="410"/>
      <c r="C4965" s="488"/>
      <c r="D4965" s="291"/>
      <c r="E4965" s="27"/>
      <c r="F4965" s="203">
        <f t="shared" si="81"/>
        <v>0</v>
      </c>
      <c r="G4965" s="82"/>
    </row>
    <row r="4966" spans="1:7" outlineLevel="1">
      <c r="A4966" s="621">
        <f>A4964+0.1</f>
        <v>14.599999999999998</v>
      </c>
      <c r="B4966" s="410" t="s">
        <v>1660</v>
      </c>
      <c r="C4966" s="488" t="s">
        <v>149</v>
      </c>
      <c r="D4966" s="291">
        <v>1</v>
      </c>
      <c r="E4966" s="27"/>
      <c r="F4966" s="203">
        <f t="shared" si="81"/>
        <v>0</v>
      </c>
      <c r="G4966" s="82"/>
    </row>
    <row r="4967" spans="1:7" outlineLevel="1">
      <c r="A4967" s="621"/>
      <c r="B4967" s="410"/>
      <c r="C4967" s="488"/>
      <c r="D4967" s="288"/>
      <c r="E4967" s="67"/>
      <c r="F4967" s="203">
        <f t="shared" si="81"/>
        <v>0</v>
      </c>
      <c r="G4967" s="82"/>
    </row>
    <row r="4968" spans="1:7" outlineLevel="1">
      <c r="A4968" s="621">
        <f>A4966+0.1</f>
        <v>14.699999999999998</v>
      </c>
      <c r="B4968" s="410" t="s">
        <v>1661</v>
      </c>
      <c r="C4968" s="488" t="s">
        <v>149</v>
      </c>
      <c r="D4968" s="291">
        <v>1</v>
      </c>
      <c r="E4968" s="27"/>
      <c r="F4968" s="203">
        <f t="shared" si="81"/>
        <v>0</v>
      </c>
      <c r="G4968" s="82"/>
    </row>
    <row r="4969" spans="1:7" outlineLevel="1">
      <c r="A4969" s="621"/>
      <c r="B4969" s="410"/>
      <c r="C4969" s="488"/>
      <c r="D4969" s="288"/>
      <c r="E4969" s="67"/>
      <c r="F4969" s="201">
        <f t="shared" si="81"/>
        <v>0</v>
      </c>
      <c r="G4969" s="82"/>
    </row>
    <row r="4970" spans="1:7" ht="51" outlineLevel="1">
      <c r="A4970" s="621">
        <f>A4955+1</f>
        <v>15</v>
      </c>
      <c r="B4970" s="410" t="s">
        <v>3324</v>
      </c>
      <c r="C4970" s="488" t="s">
        <v>149</v>
      </c>
      <c r="D4970" s="288">
        <v>5</v>
      </c>
      <c r="E4970" s="27"/>
      <c r="F4970" s="201">
        <f t="shared" si="81"/>
        <v>0</v>
      </c>
      <c r="G4970" s="82"/>
    </row>
    <row r="4971" spans="1:7" outlineLevel="1">
      <c r="A4971" s="621"/>
      <c r="B4971" s="410"/>
      <c r="C4971" s="488"/>
      <c r="D4971" s="288"/>
      <c r="E4971" s="67"/>
      <c r="F4971" s="201">
        <f t="shared" si="81"/>
        <v>0</v>
      </c>
      <c r="G4971" s="82"/>
    </row>
    <row r="4972" spans="1:7" ht="25.5" outlineLevel="1">
      <c r="A4972" s="621">
        <f>A4970+1</f>
        <v>16</v>
      </c>
      <c r="B4972" s="410" t="s">
        <v>3325</v>
      </c>
      <c r="C4972" s="488" t="s">
        <v>919</v>
      </c>
      <c r="D4972" s="288">
        <f>D4970</f>
        <v>5</v>
      </c>
      <c r="E4972" s="27"/>
      <c r="F4972" s="201">
        <f t="shared" si="81"/>
        <v>0</v>
      </c>
      <c r="G4972" s="82"/>
    </row>
    <row r="4973" spans="1:7" outlineLevel="1">
      <c r="A4973" s="621"/>
      <c r="B4973" s="410"/>
      <c r="C4973" s="488"/>
      <c r="D4973" s="288"/>
      <c r="E4973" s="67"/>
      <c r="F4973" s="201">
        <f t="shared" si="81"/>
        <v>0</v>
      </c>
      <c r="G4973" s="82"/>
    </row>
    <row r="4974" spans="1:7" ht="75.5" outlineLevel="1">
      <c r="A4974" s="621">
        <f>A4972+1</f>
        <v>17</v>
      </c>
      <c r="B4974" s="410" t="s">
        <v>3326</v>
      </c>
      <c r="C4974" s="488"/>
      <c r="D4974" s="288"/>
      <c r="E4974" s="67"/>
      <c r="F4974" s="201">
        <f t="shared" si="81"/>
        <v>0</v>
      </c>
      <c r="G4974" s="82"/>
    </row>
    <row r="4975" spans="1:7" outlineLevel="1">
      <c r="A4975" s="621">
        <f>A4974+0.1</f>
        <v>17.100000000000001</v>
      </c>
      <c r="B4975" s="410" t="s">
        <v>1333</v>
      </c>
      <c r="C4975" s="488" t="s">
        <v>151</v>
      </c>
      <c r="D4975" s="291">
        <v>1</v>
      </c>
      <c r="E4975" s="67"/>
      <c r="F4975" s="203">
        <f t="shared" si="81"/>
        <v>0</v>
      </c>
      <c r="G4975" s="82"/>
    </row>
    <row r="4976" spans="1:7" outlineLevel="1">
      <c r="A4976" s="409"/>
      <c r="B4976" s="419"/>
      <c r="C4976" s="491"/>
      <c r="D4976" s="291"/>
      <c r="E4976" s="27"/>
      <c r="F4976" s="203">
        <f t="shared" si="81"/>
        <v>0</v>
      </c>
      <c r="G4976" s="82"/>
    </row>
    <row r="4977" spans="1:7" outlineLevel="1">
      <c r="A4977" s="621">
        <f>A4975+0.1</f>
        <v>17.200000000000003</v>
      </c>
      <c r="B4977" s="410" t="s">
        <v>1198</v>
      </c>
      <c r="C4977" s="488" t="s">
        <v>151</v>
      </c>
      <c r="D4977" s="288">
        <f>(5)+5+5</f>
        <v>15</v>
      </c>
      <c r="E4977" s="27"/>
      <c r="F4977" s="201">
        <f t="shared" si="81"/>
        <v>0</v>
      </c>
      <c r="G4977" s="82"/>
    </row>
    <row r="4978" spans="1:7" outlineLevel="1">
      <c r="A4978" s="621"/>
      <c r="B4978" s="410"/>
      <c r="C4978" s="488"/>
      <c r="D4978" s="288"/>
      <c r="E4978" s="27"/>
      <c r="F4978" s="201">
        <f t="shared" si="81"/>
        <v>0</v>
      </c>
      <c r="G4978" s="82"/>
    </row>
    <row r="4979" spans="1:7" outlineLevel="1">
      <c r="A4979" s="621">
        <f>A4977+0.1</f>
        <v>17.300000000000004</v>
      </c>
      <c r="B4979" s="410" t="s">
        <v>1197</v>
      </c>
      <c r="C4979" s="488" t="s">
        <v>151</v>
      </c>
      <c r="D4979" s="288">
        <f>(25+5)+(5+5)+5+5</f>
        <v>50</v>
      </c>
      <c r="E4979" s="27"/>
      <c r="F4979" s="201">
        <f t="shared" si="81"/>
        <v>0</v>
      </c>
      <c r="G4979" s="82"/>
    </row>
    <row r="4980" spans="1:7" outlineLevel="1">
      <c r="A4980" s="621"/>
      <c r="B4980" s="410"/>
      <c r="C4980" s="488"/>
      <c r="D4980" s="288"/>
      <c r="E4980" s="27"/>
      <c r="F4980" s="201">
        <f t="shared" si="81"/>
        <v>0</v>
      </c>
      <c r="G4980" s="82"/>
    </row>
    <row r="4981" spans="1:7" outlineLevel="1">
      <c r="A4981" s="621">
        <f>A4979+0.1</f>
        <v>17.400000000000006</v>
      </c>
      <c r="B4981" s="410" t="s">
        <v>922</v>
      </c>
      <c r="C4981" s="488" t="s">
        <v>151</v>
      </c>
      <c r="D4981" s="288">
        <f>(5+5+5)+(5)</f>
        <v>20</v>
      </c>
      <c r="E4981" s="27"/>
      <c r="F4981" s="201">
        <f t="shared" si="81"/>
        <v>0</v>
      </c>
      <c r="G4981" s="82"/>
    </row>
    <row r="4982" spans="1:7" outlineLevel="1">
      <c r="A4982" s="621"/>
      <c r="B4982" s="410"/>
      <c r="C4982" s="488"/>
      <c r="D4982" s="288"/>
      <c r="E4982" s="27"/>
      <c r="F4982" s="201">
        <f t="shared" si="81"/>
        <v>0</v>
      </c>
      <c r="G4982" s="82"/>
    </row>
    <row r="4983" spans="1:7" outlineLevel="1">
      <c r="A4983" s="621">
        <f>A4981+0.1</f>
        <v>17.500000000000007</v>
      </c>
      <c r="B4983" s="410" t="s">
        <v>923</v>
      </c>
      <c r="C4983" s="488" t="s">
        <v>151</v>
      </c>
      <c r="D4983" s="288">
        <f>(25+25+5)+(25)</f>
        <v>80</v>
      </c>
      <c r="E4983" s="27"/>
      <c r="F4983" s="201">
        <f t="shared" si="81"/>
        <v>0</v>
      </c>
      <c r="G4983" s="82"/>
    </row>
    <row r="4984" spans="1:7" outlineLevel="1">
      <c r="A4984" s="621"/>
      <c r="B4984" s="410"/>
      <c r="C4984" s="488"/>
      <c r="D4984" s="288"/>
      <c r="E4984" s="67"/>
      <c r="F4984" s="201">
        <f t="shared" si="81"/>
        <v>0</v>
      </c>
      <c r="G4984" s="82"/>
    </row>
    <row r="4985" spans="1:7" outlineLevel="1">
      <c r="A4985" s="621">
        <f>A4983+0.1</f>
        <v>17.600000000000009</v>
      </c>
      <c r="B4985" s="410" t="s">
        <v>1334</v>
      </c>
      <c r="C4985" s="488" t="s">
        <v>151</v>
      </c>
      <c r="D4985" s="291">
        <v>1</v>
      </c>
      <c r="E4985" s="67"/>
      <c r="F4985" s="203">
        <f t="shared" si="81"/>
        <v>0</v>
      </c>
      <c r="G4985" s="82"/>
    </row>
    <row r="4986" spans="1:7" outlineLevel="1">
      <c r="A4986" s="621"/>
      <c r="B4986" s="410"/>
      <c r="C4986" s="488"/>
      <c r="D4986" s="288"/>
      <c r="E4986" s="67"/>
      <c r="F4986" s="201">
        <f t="shared" si="81"/>
        <v>0</v>
      </c>
      <c r="G4986" s="82"/>
    </row>
    <row r="4987" spans="1:7" ht="38" outlineLevel="1">
      <c r="A4987" s="621">
        <f>A4974+1</f>
        <v>18</v>
      </c>
      <c r="B4987" s="410" t="s">
        <v>3327</v>
      </c>
      <c r="C4987" s="488"/>
      <c r="D4987" s="288"/>
      <c r="E4987" s="67"/>
      <c r="F4987" s="201">
        <f t="shared" si="81"/>
        <v>0</v>
      </c>
      <c r="G4987" s="82"/>
    </row>
    <row r="4988" spans="1:7" outlineLevel="1">
      <c r="A4988" s="621">
        <f>A4987+0.1</f>
        <v>18.100000000000001</v>
      </c>
      <c r="B4988" s="410" t="s">
        <v>1333</v>
      </c>
      <c r="C4988" s="488" t="s">
        <v>149</v>
      </c>
      <c r="D4988" s="291">
        <v>1</v>
      </c>
      <c r="E4988" s="67"/>
      <c r="F4988" s="203">
        <f t="shared" si="81"/>
        <v>0</v>
      </c>
      <c r="G4988" s="82"/>
    </row>
    <row r="4989" spans="1:7" outlineLevel="1">
      <c r="A4989" s="621"/>
      <c r="B4989" s="410"/>
      <c r="C4989" s="488"/>
      <c r="D4989" s="288"/>
      <c r="E4989" s="67"/>
      <c r="F4989" s="201">
        <f t="shared" si="81"/>
        <v>0</v>
      </c>
      <c r="G4989" s="82"/>
    </row>
    <row r="4990" spans="1:7" ht="38.5" outlineLevel="1">
      <c r="A4990" s="621">
        <f>A4987+1</f>
        <v>19</v>
      </c>
      <c r="B4990" s="410" t="s">
        <v>3328</v>
      </c>
      <c r="C4990" s="488"/>
      <c r="D4990" s="288"/>
      <c r="E4990" s="67"/>
      <c r="F4990" s="201">
        <f t="shared" si="81"/>
        <v>0</v>
      </c>
      <c r="G4990" s="82"/>
    </row>
    <row r="4991" spans="1:7" outlineLevel="1">
      <c r="A4991" s="621">
        <f>A4990+0.1</f>
        <v>19.100000000000001</v>
      </c>
      <c r="B4991" s="410" t="s">
        <v>1198</v>
      </c>
      <c r="C4991" s="488" t="s">
        <v>149</v>
      </c>
      <c r="D4991" s="288">
        <f>(1)+1+1</f>
        <v>3</v>
      </c>
      <c r="E4991" s="27"/>
      <c r="F4991" s="201">
        <f t="shared" si="81"/>
        <v>0</v>
      </c>
      <c r="G4991" s="82"/>
    </row>
    <row r="4992" spans="1:7" outlineLevel="1">
      <c r="A4992" s="621"/>
      <c r="B4992" s="410"/>
      <c r="C4992" s="488"/>
      <c r="D4992" s="288"/>
      <c r="E4992" s="27"/>
      <c r="F4992" s="201">
        <f t="shared" si="81"/>
        <v>0</v>
      </c>
      <c r="G4992" s="82"/>
    </row>
    <row r="4993" spans="1:7" outlineLevel="1">
      <c r="A4993" s="621">
        <f>A4991+0.1</f>
        <v>19.200000000000003</v>
      </c>
      <c r="B4993" s="410" t="s">
        <v>1197</v>
      </c>
      <c r="C4993" s="488" t="s">
        <v>149</v>
      </c>
      <c r="D4993" s="288">
        <f>(8)+(3)+2+2</f>
        <v>15</v>
      </c>
      <c r="E4993" s="27"/>
      <c r="F4993" s="201">
        <f t="shared" si="81"/>
        <v>0</v>
      </c>
      <c r="G4993" s="82"/>
    </row>
    <row r="4994" spans="1:7" outlineLevel="1">
      <c r="A4994" s="409"/>
      <c r="B4994" s="419"/>
      <c r="C4994" s="491"/>
      <c r="D4994" s="288"/>
      <c r="E4994" s="27"/>
      <c r="F4994" s="201">
        <f t="shared" si="81"/>
        <v>0</v>
      </c>
      <c r="G4994" s="82"/>
    </row>
    <row r="4995" spans="1:7" outlineLevel="1">
      <c r="A4995" s="621">
        <f>A4993+0.1</f>
        <v>19.300000000000004</v>
      </c>
      <c r="B4995" s="410" t="s">
        <v>922</v>
      </c>
      <c r="C4995" s="488" t="s">
        <v>149</v>
      </c>
      <c r="D4995" s="288">
        <f>(5)+(2)</f>
        <v>7</v>
      </c>
      <c r="E4995" s="27"/>
      <c r="F4995" s="201">
        <f t="shared" si="81"/>
        <v>0</v>
      </c>
      <c r="G4995" s="82"/>
    </row>
    <row r="4996" spans="1:7" outlineLevel="1">
      <c r="A4996" s="409"/>
      <c r="B4996" s="419"/>
      <c r="C4996" s="491"/>
      <c r="D4996" s="288"/>
      <c r="E4996" s="27"/>
      <c r="F4996" s="201">
        <f t="shared" si="81"/>
        <v>0</v>
      </c>
      <c r="G4996" s="82"/>
    </row>
    <row r="4997" spans="1:7" outlineLevel="1">
      <c r="A4997" s="621">
        <f>A4995+0.1</f>
        <v>19.400000000000006</v>
      </c>
      <c r="B4997" s="419" t="s">
        <v>923</v>
      </c>
      <c r="C4997" s="491" t="s">
        <v>149</v>
      </c>
      <c r="D4997" s="288">
        <f>(6)+(2)</f>
        <v>8</v>
      </c>
      <c r="E4997" s="27"/>
      <c r="F4997" s="201">
        <f t="shared" si="81"/>
        <v>0</v>
      </c>
      <c r="G4997" s="82"/>
    </row>
    <row r="4998" spans="1:7" outlineLevel="1">
      <c r="A4998" s="409"/>
      <c r="B4998" s="419"/>
      <c r="C4998" s="491"/>
      <c r="D4998" s="288"/>
      <c r="E4998" s="67"/>
      <c r="F4998" s="201">
        <f t="shared" si="81"/>
        <v>0</v>
      </c>
      <c r="G4998" s="82"/>
    </row>
    <row r="4999" spans="1:7" outlineLevel="1">
      <c r="A4999" s="621">
        <f>A4997+0.1</f>
        <v>19.500000000000007</v>
      </c>
      <c r="B4999" s="419" t="s">
        <v>1334</v>
      </c>
      <c r="C4999" s="491" t="s">
        <v>149</v>
      </c>
      <c r="D4999" s="291">
        <v>1</v>
      </c>
      <c r="E4999" s="67"/>
      <c r="F4999" s="203">
        <f t="shared" si="81"/>
        <v>0</v>
      </c>
      <c r="G4999" s="82"/>
    </row>
    <row r="5000" spans="1:7" outlineLevel="1">
      <c r="A5000" s="621"/>
      <c r="B5000" s="410"/>
      <c r="C5000" s="488"/>
      <c r="D5000" s="288"/>
      <c r="E5000" s="67"/>
      <c r="F5000" s="201">
        <f t="shared" si="81"/>
        <v>0</v>
      </c>
      <c r="G5000" s="82"/>
    </row>
    <row r="5001" spans="1:7" ht="25.5" outlineLevel="1">
      <c r="A5001" s="621">
        <f>A4990+1</f>
        <v>20</v>
      </c>
      <c r="B5001" s="410" t="s">
        <v>3329</v>
      </c>
      <c r="C5001" s="488"/>
      <c r="D5001" s="288"/>
      <c r="E5001" s="67"/>
      <c r="F5001" s="201">
        <f t="shared" si="81"/>
        <v>0</v>
      </c>
      <c r="G5001" s="82"/>
    </row>
    <row r="5002" spans="1:7" outlineLevel="1">
      <c r="A5002" s="621">
        <f>A5001+0.1</f>
        <v>20.100000000000001</v>
      </c>
      <c r="B5002" s="419" t="s">
        <v>1197</v>
      </c>
      <c r="C5002" s="491" t="s">
        <v>149</v>
      </c>
      <c r="D5002" s="291">
        <f>1+1</f>
        <v>2</v>
      </c>
      <c r="E5002" s="27"/>
      <c r="F5002" s="203">
        <f t="shared" si="81"/>
        <v>0</v>
      </c>
      <c r="G5002" s="82"/>
    </row>
    <row r="5003" spans="1:7" outlineLevel="1">
      <c r="A5003" s="409"/>
      <c r="B5003" s="419"/>
      <c r="C5003" s="491"/>
      <c r="D5003" s="291"/>
      <c r="E5003" s="27"/>
      <c r="F5003" s="203">
        <f t="shared" si="81"/>
        <v>0</v>
      </c>
      <c r="G5003" s="82"/>
    </row>
    <row r="5004" spans="1:7" outlineLevel="1">
      <c r="A5004" s="621">
        <f>A5002+0.1</f>
        <v>20.200000000000003</v>
      </c>
      <c r="B5004" s="419" t="s">
        <v>922</v>
      </c>
      <c r="C5004" s="491" t="s">
        <v>149</v>
      </c>
      <c r="D5004" s="291">
        <v>1</v>
      </c>
      <c r="E5004" s="27"/>
      <c r="F5004" s="203">
        <f t="shared" si="81"/>
        <v>0</v>
      </c>
      <c r="G5004" s="82"/>
    </row>
    <row r="5005" spans="1:7" outlineLevel="1">
      <c r="A5005" s="409"/>
      <c r="B5005" s="419"/>
      <c r="C5005" s="491"/>
      <c r="D5005" s="291"/>
      <c r="E5005" s="27"/>
      <c r="F5005" s="203">
        <f t="shared" si="81"/>
        <v>0</v>
      </c>
      <c r="G5005" s="82"/>
    </row>
    <row r="5006" spans="1:7" outlineLevel="1">
      <c r="A5006" s="621">
        <f>A5004+0.1</f>
        <v>20.300000000000004</v>
      </c>
      <c r="B5006" s="419" t="s">
        <v>923</v>
      </c>
      <c r="C5006" s="491" t="s">
        <v>149</v>
      </c>
      <c r="D5006" s="291">
        <f>(2)+(1)</f>
        <v>3</v>
      </c>
      <c r="E5006" s="27"/>
      <c r="F5006" s="203">
        <f t="shared" si="81"/>
        <v>0</v>
      </c>
      <c r="G5006" s="82"/>
    </row>
    <row r="5007" spans="1:7" outlineLevel="1">
      <c r="A5007" s="409"/>
      <c r="B5007" s="419"/>
      <c r="C5007" s="491"/>
      <c r="D5007" s="291"/>
      <c r="E5007" s="27"/>
      <c r="F5007" s="203">
        <f t="shared" si="81"/>
        <v>0</v>
      </c>
      <c r="G5007" s="82"/>
    </row>
    <row r="5008" spans="1:7" outlineLevel="1">
      <c r="A5008" s="621">
        <f>A5006+0.1</f>
        <v>20.400000000000006</v>
      </c>
      <c r="B5008" s="419" t="s">
        <v>1334</v>
      </c>
      <c r="C5008" s="491" t="s">
        <v>149</v>
      </c>
      <c r="D5008" s="291">
        <v>1</v>
      </c>
      <c r="E5008" s="27"/>
      <c r="F5008" s="203">
        <f t="shared" si="81"/>
        <v>0</v>
      </c>
      <c r="G5008" s="82"/>
    </row>
    <row r="5009" spans="1:7" outlineLevel="1">
      <c r="A5009" s="409"/>
      <c r="B5009" s="419"/>
      <c r="C5009" s="491"/>
      <c r="D5009" s="291"/>
      <c r="E5009" s="27"/>
      <c r="F5009" s="203">
        <f t="shared" si="81"/>
        <v>0</v>
      </c>
      <c r="G5009" s="82"/>
    </row>
    <row r="5010" spans="1:7" ht="38" outlineLevel="1">
      <c r="A5010" s="409">
        <f>A5001+1</f>
        <v>21</v>
      </c>
      <c r="B5010" s="419" t="s">
        <v>3330</v>
      </c>
      <c r="C5010" s="491"/>
      <c r="D5010" s="291"/>
      <c r="E5010" s="27"/>
      <c r="F5010" s="203">
        <f t="shared" si="81"/>
        <v>0</v>
      </c>
      <c r="G5010" s="82"/>
    </row>
    <row r="5011" spans="1:7" outlineLevel="1">
      <c r="A5011" s="409">
        <f>A5010+0.1</f>
        <v>21.1</v>
      </c>
      <c r="B5011" s="419" t="s">
        <v>1198</v>
      </c>
      <c r="C5011" s="491" t="s">
        <v>149</v>
      </c>
      <c r="D5011" s="291">
        <v>1</v>
      </c>
      <c r="E5011" s="27"/>
      <c r="F5011" s="203">
        <f t="shared" si="81"/>
        <v>0</v>
      </c>
      <c r="G5011" s="82"/>
    </row>
    <row r="5012" spans="1:7" outlineLevel="1">
      <c r="A5012" s="409"/>
      <c r="B5012" s="419"/>
      <c r="C5012" s="491"/>
      <c r="D5012" s="291"/>
      <c r="E5012" s="27"/>
      <c r="F5012" s="203">
        <f t="shared" ref="F5012:F5075" si="82">E5012*D5012</f>
        <v>0</v>
      </c>
      <c r="G5012" s="82"/>
    </row>
    <row r="5013" spans="1:7" outlineLevel="1">
      <c r="A5013" s="409">
        <f>A5011+0.1</f>
        <v>21.200000000000003</v>
      </c>
      <c r="B5013" s="419" t="s">
        <v>1197</v>
      </c>
      <c r="C5013" s="491" t="s">
        <v>149</v>
      </c>
      <c r="D5013" s="291">
        <f>(2)</f>
        <v>2</v>
      </c>
      <c r="E5013" s="27"/>
      <c r="F5013" s="203">
        <f t="shared" si="82"/>
        <v>0</v>
      </c>
      <c r="G5013" s="82"/>
    </row>
    <row r="5014" spans="1:7" outlineLevel="1">
      <c r="A5014" s="409"/>
      <c r="B5014" s="419"/>
      <c r="C5014" s="491"/>
      <c r="D5014" s="291"/>
      <c r="E5014" s="27"/>
      <c r="F5014" s="203">
        <f t="shared" si="82"/>
        <v>0</v>
      </c>
      <c r="G5014" s="82"/>
    </row>
    <row r="5015" spans="1:7" outlineLevel="1">
      <c r="A5015" s="409">
        <f>A5013+0.1</f>
        <v>21.300000000000004</v>
      </c>
      <c r="B5015" s="419" t="s">
        <v>922</v>
      </c>
      <c r="C5015" s="491" t="s">
        <v>149</v>
      </c>
      <c r="D5015" s="291">
        <v>1</v>
      </c>
      <c r="E5015" s="27"/>
      <c r="F5015" s="203">
        <f t="shared" si="82"/>
        <v>0</v>
      </c>
      <c r="G5015" s="82"/>
    </row>
    <row r="5016" spans="1:7" outlineLevel="1">
      <c r="A5016" s="409"/>
      <c r="B5016" s="419"/>
      <c r="C5016" s="491"/>
      <c r="D5016" s="291"/>
      <c r="E5016" s="27"/>
      <c r="F5016" s="203">
        <f t="shared" si="82"/>
        <v>0</v>
      </c>
      <c r="G5016" s="82"/>
    </row>
    <row r="5017" spans="1:7" ht="38" outlineLevel="1">
      <c r="A5017" s="621">
        <f>A5010+1</f>
        <v>22</v>
      </c>
      <c r="B5017" s="410" t="s">
        <v>3331</v>
      </c>
      <c r="C5017" s="491"/>
      <c r="D5017" s="291"/>
      <c r="E5017" s="27"/>
      <c r="F5017" s="203">
        <f t="shared" si="82"/>
        <v>0</v>
      </c>
      <c r="G5017" s="82"/>
    </row>
    <row r="5018" spans="1:7" outlineLevel="1">
      <c r="A5018" s="409">
        <f>A5017+0.1</f>
        <v>22.1</v>
      </c>
      <c r="B5018" s="419" t="s">
        <v>1198</v>
      </c>
      <c r="C5018" s="491" t="s">
        <v>149</v>
      </c>
      <c r="D5018" s="291">
        <v>1</v>
      </c>
      <c r="E5018" s="27"/>
      <c r="F5018" s="203">
        <f t="shared" si="82"/>
        <v>0</v>
      </c>
      <c r="G5018" s="82"/>
    </row>
    <row r="5019" spans="1:7" outlineLevel="1">
      <c r="A5019" s="409"/>
      <c r="B5019" s="419"/>
      <c r="C5019" s="491"/>
      <c r="D5019" s="291"/>
      <c r="E5019" s="27"/>
      <c r="F5019" s="203">
        <f t="shared" si="82"/>
        <v>0</v>
      </c>
      <c r="G5019" s="82"/>
    </row>
    <row r="5020" spans="1:7" outlineLevel="1">
      <c r="A5020" s="409">
        <f>A5018+0.1</f>
        <v>22.200000000000003</v>
      </c>
      <c r="B5020" s="419" t="s">
        <v>1197</v>
      </c>
      <c r="C5020" s="491" t="s">
        <v>149</v>
      </c>
      <c r="D5020" s="291">
        <v>2</v>
      </c>
      <c r="E5020" s="27"/>
      <c r="F5020" s="203">
        <f t="shared" si="82"/>
        <v>0</v>
      </c>
      <c r="G5020" s="82"/>
    </row>
    <row r="5021" spans="1:7" outlineLevel="1">
      <c r="A5021" s="409"/>
      <c r="B5021" s="419"/>
      <c r="C5021" s="491"/>
      <c r="D5021" s="291"/>
      <c r="E5021" s="27"/>
      <c r="F5021" s="203">
        <f t="shared" si="82"/>
        <v>0</v>
      </c>
      <c r="G5021" s="82"/>
    </row>
    <row r="5022" spans="1:7" outlineLevel="1">
      <c r="A5022" s="409">
        <f>A5020+0.1</f>
        <v>22.300000000000004</v>
      </c>
      <c r="B5022" s="419" t="s">
        <v>922</v>
      </c>
      <c r="C5022" s="491" t="s">
        <v>149</v>
      </c>
      <c r="D5022" s="291">
        <v>1</v>
      </c>
      <c r="E5022" s="27"/>
      <c r="F5022" s="203">
        <f t="shared" si="82"/>
        <v>0</v>
      </c>
      <c r="G5022" s="82"/>
    </row>
    <row r="5023" spans="1:7" outlineLevel="1">
      <c r="A5023" s="409"/>
      <c r="B5023" s="419"/>
      <c r="C5023" s="491"/>
      <c r="D5023" s="291"/>
      <c r="E5023" s="27"/>
      <c r="F5023" s="203">
        <f t="shared" si="82"/>
        <v>0</v>
      </c>
      <c r="G5023" s="82"/>
    </row>
    <row r="5024" spans="1:7" ht="25.5" outlineLevel="1">
      <c r="A5024" s="621">
        <f>A5017+1</f>
        <v>23</v>
      </c>
      <c r="B5024" s="410" t="s">
        <v>3332</v>
      </c>
      <c r="C5024" s="488" t="s">
        <v>149</v>
      </c>
      <c r="D5024" s="288">
        <v>1</v>
      </c>
      <c r="E5024" s="27"/>
      <c r="F5024" s="201">
        <f t="shared" si="82"/>
        <v>0</v>
      </c>
      <c r="G5024" s="82"/>
    </row>
    <row r="5025" spans="1:7" outlineLevel="1">
      <c r="A5025" s="810"/>
      <c r="B5025" s="419"/>
      <c r="C5025" s="491"/>
      <c r="D5025" s="291"/>
      <c r="E5025" s="67"/>
      <c r="F5025" s="203">
        <f t="shared" si="82"/>
        <v>0</v>
      </c>
      <c r="G5025" s="82"/>
    </row>
    <row r="5026" spans="1:7" ht="38" outlineLevel="1">
      <c r="A5026" s="812">
        <f>A5024+1</f>
        <v>24</v>
      </c>
      <c r="B5026" s="813" t="s">
        <v>3333</v>
      </c>
      <c r="C5026" s="791" t="s">
        <v>149</v>
      </c>
      <c r="D5026" s="288">
        <v>1</v>
      </c>
      <c r="E5026" s="27"/>
      <c r="F5026" s="201">
        <f t="shared" si="82"/>
        <v>0</v>
      </c>
      <c r="G5026" s="82"/>
    </row>
    <row r="5027" spans="1:7" outlineLevel="1">
      <c r="A5027" s="812"/>
      <c r="B5027" s="813"/>
      <c r="C5027" s="791"/>
      <c r="D5027" s="288"/>
      <c r="E5027" s="67"/>
      <c r="F5027" s="201">
        <f t="shared" si="82"/>
        <v>0</v>
      </c>
      <c r="G5027" s="82"/>
    </row>
    <row r="5028" spans="1:7" ht="13" outlineLevel="1">
      <c r="A5028" s="767"/>
      <c r="B5028" s="768" t="s">
        <v>1662</v>
      </c>
      <c r="C5028" s="604"/>
      <c r="D5028" s="300"/>
      <c r="E5028" s="189"/>
      <c r="F5028" s="190"/>
      <c r="G5028" s="174"/>
    </row>
    <row r="5029" spans="1:7" outlineLevel="1">
      <c r="A5029" s="812"/>
      <c r="B5029" s="813"/>
      <c r="C5029" s="791"/>
      <c r="D5029" s="288"/>
      <c r="E5029" s="67"/>
      <c r="F5029" s="201">
        <f t="shared" si="82"/>
        <v>0</v>
      </c>
      <c r="G5029" s="82"/>
    </row>
    <row r="5030" spans="1:7" ht="64" outlineLevel="1">
      <c r="A5030" s="812">
        <f>A5026+1</f>
        <v>25</v>
      </c>
      <c r="B5030" s="813" t="s">
        <v>3334</v>
      </c>
      <c r="C5030" s="791" t="s">
        <v>944</v>
      </c>
      <c r="D5030" s="288">
        <v>1</v>
      </c>
      <c r="E5030" s="27"/>
      <c r="F5030" s="201">
        <f t="shared" si="82"/>
        <v>0</v>
      </c>
      <c r="G5030" s="82"/>
    </row>
    <row r="5031" spans="1:7" outlineLevel="1">
      <c r="A5031" s="812"/>
      <c r="B5031" s="813"/>
      <c r="C5031" s="791"/>
      <c r="D5031" s="288"/>
      <c r="E5031" s="27"/>
      <c r="F5031" s="201">
        <f t="shared" si="82"/>
        <v>0</v>
      </c>
      <c r="G5031" s="82"/>
    </row>
    <row r="5032" spans="1:7" ht="64" outlineLevel="1">
      <c r="A5032" s="812">
        <f>A5030+1</f>
        <v>26</v>
      </c>
      <c r="B5032" s="813" t="s">
        <v>3335</v>
      </c>
      <c r="C5032" s="791" t="s">
        <v>944</v>
      </c>
      <c r="D5032" s="288">
        <v>1</v>
      </c>
      <c r="E5032" s="27"/>
      <c r="F5032" s="201">
        <f t="shared" si="82"/>
        <v>0</v>
      </c>
      <c r="G5032" s="82"/>
    </row>
    <row r="5033" spans="1:7" outlineLevel="1">
      <c r="A5033" s="812"/>
      <c r="B5033" s="813"/>
      <c r="C5033" s="791"/>
      <c r="D5033" s="288"/>
      <c r="E5033" s="67"/>
      <c r="F5033" s="201">
        <f t="shared" si="82"/>
        <v>0</v>
      </c>
      <c r="G5033" s="82"/>
    </row>
    <row r="5034" spans="1:7" ht="77" outlineLevel="1">
      <c r="A5034" s="812">
        <f>A5032+1</f>
        <v>27</v>
      </c>
      <c r="B5034" s="814" t="s">
        <v>3174</v>
      </c>
      <c r="C5034" s="791" t="s">
        <v>1412</v>
      </c>
      <c r="D5034" s="288">
        <v>1000</v>
      </c>
      <c r="E5034" s="67"/>
      <c r="F5034" s="201">
        <f t="shared" si="82"/>
        <v>0</v>
      </c>
      <c r="G5034" s="82"/>
    </row>
    <row r="5035" spans="1:7" outlineLevel="1">
      <c r="A5035" s="812"/>
      <c r="B5035" s="813"/>
      <c r="C5035" s="791"/>
      <c r="D5035" s="288"/>
      <c r="E5035" s="67"/>
      <c r="F5035" s="201">
        <f t="shared" si="82"/>
        <v>0</v>
      </c>
      <c r="G5035" s="82"/>
    </row>
    <row r="5036" spans="1:7" ht="13" outlineLevel="1">
      <c r="A5036" s="767"/>
      <c r="B5036" s="768" t="s">
        <v>1663</v>
      </c>
      <c r="C5036" s="604"/>
      <c r="D5036" s="300"/>
      <c r="E5036" s="189"/>
      <c r="F5036" s="190"/>
      <c r="G5036" s="174"/>
    </row>
    <row r="5037" spans="1:7" ht="112.5" outlineLevel="1">
      <c r="A5037" s="621">
        <v>28</v>
      </c>
      <c r="B5037" s="410" t="s">
        <v>1664</v>
      </c>
      <c r="C5037" s="491"/>
      <c r="D5037" s="291"/>
      <c r="E5037" s="27"/>
      <c r="F5037" s="203">
        <f t="shared" si="82"/>
        <v>0</v>
      </c>
      <c r="G5037" s="82"/>
    </row>
    <row r="5038" spans="1:7" ht="13" outlineLevel="1">
      <c r="A5038" s="808">
        <v>28.1</v>
      </c>
      <c r="B5038" s="807" t="s">
        <v>1665</v>
      </c>
      <c r="C5038" s="491" t="s">
        <v>944</v>
      </c>
      <c r="D5038" s="291">
        <v>1</v>
      </c>
      <c r="E5038" s="27"/>
      <c r="F5038" s="203">
        <f t="shared" si="82"/>
        <v>0</v>
      </c>
      <c r="G5038" s="82"/>
    </row>
    <row r="5039" spans="1:7" ht="13" outlineLevel="1">
      <c r="A5039" s="810"/>
      <c r="B5039" s="807" t="s">
        <v>1561</v>
      </c>
      <c r="C5039" s="491"/>
      <c r="D5039" s="291"/>
      <c r="E5039" s="27"/>
      <c r="F5039" s="203">
        <f t="shared" si="82"/>
        <v>0</v>
      </c>
      <c r="G5039" s="82"/>
    </row>
    <row r="5040" spans="1:7" outlineLevel="1">
      <c r="A5040" s="621"/>
      <c r="B5040" s="410" t="s">
        <v>1666</v>
      </c>
      <c r="C5040" s="491"/>
      <c r="D5040" s="291"/>
      <c r="E5040" s="27"/>
      <c r="F5040" s="203">
        <f t="shared" si="82"/>
        <v>0</v>
      </c>
      <c r="G5040" s="82"/>
    </row>
    <row r="5041" spans="1:7" outlineLevel="1">
      <c r="A5041" s="621"/>
      <c r="B5041" s="410" t="s">
        <v>1667</v>
      </c>
      <c r="C5041" s="491"/>
      <c r="D5041" s="291"/>
      <c r="E5041" s="27"/>
      <c r="F5041" s="203">
        <f t="shared" si="82"/>
        <v>0</v>
      </c>
      <c r="G5041" s="82"/>
    </row>
    <row r="5042" spans="1:7" outlineLevel="1">
      <c r="A5042" s="621"/>
      <c r="B5042" s="410" t="s">
        <v>1668</v>
      </c>
      <c r="C5042" s="491"/>
      <c r="D5042" s="291"/>
      <c r="E5042" s="27"/>
      <c r="F5042" s="203">
        <f t="shared" si="82"/>
        <v>0</v>
      </c>
      <c r="G5042" s="82"/>
    </row>
    <row r="5043" spans="1:7" outlineLevel="1">
      <c r="A5043" s="621"/>
      <c r="B5043" s="410" t="s">
        <v>1669</v>
      </c>
      <c r="C5043" s="491"/>
      <c r="D5043" s="291"/>
      <c r="E5043" s="27"/>
      <c r="F5043" s="203">
        <f t="shared" si="82"/>
        <v>0</v>
      </c>
      <c r="G5043" s="82"/>
    </row>
    <row r="5044" spans="1:7" ht="13" outlineLevel="1">
      <c r="A5044" s="409"/>
      <c r="B5044" s="807" t="s">
        <v>1567</v>
      </c>
      <c r="C5044" s="491"/>
      <c r="D5044" s="291"/>
      <c r="E5044" s="27"/>
      <c r="F5044" s="203">
        <f t="shared" si="82"/>
        <v>0</v>
      </c>
      <c r="G5044" s="82"/>
    </row>
    <row r="5045" spans="1:7" outlineLevel="1">
      <c r="A5045" s="621"/>
      <c r="B5045" s="410" t="s">
        <v>1670</v>
      </c>
      <c r="C5045" s="491"/>
      <c r="D5045" s="291"/>
      <c r="E5045" s="27"/>
      <c r="F5045" s="203">
        <f t="shared" si="82"/>
        <v>0</v>
      </c>
      <c r="G5045" s="82"/>
    </row>
    <row r="5046" spans="1:7" ht="13" outlineLevel="1">
      <c r="A5046" s="409"/>
      <c r="B5046" s="807" t="s">
        <v>1671</v>
      </c>
      <c r="C5046" s="491"/>
      <c r="D5046" s="291"/>
      <c r="E5046" s="27"/>
      <c r="F5046" s="203">
        <f t="shared" si="82"/>
        <v>0</v>
      </c>
      <c r="G5046" s="82"/>
    </row>
    <row r="5047" spans="1:7" ht="38" outlineLevel="1">
      <c r="A5047" s="621"/>
      <c r="B5047" s="410" t="s">
        <v>3336</v>
      </c>
      <c r="C5047" s="491"/>
      <c r="D5047" s="291"/>
      <c r="E5047" s="27"/>
      <c r="F5047" s="203">
        <f t="shared" si="82"/>
        <v>0</v>
      </c>
      <c r="G5047" s="82"/>
    </row>
    <row r="5048" spans="1:7" ht="38" outlineLevel="1">
      <c r="A5048" s="621"/>
      <c r="B5048" s="410" t="s">
        <v>3337</v>
      </c>
      <c r="C5048" s="491"/>
      <c r="D5048" s="291"/>
      <c r="E5048" s="27"/>
      <c r="F5048" s="203">
        <f t="shared" si="82"/>
        <v>0</v>
      </c>
      <c r="G5048" s="82"/>
    </row>
    <row r="5049" spans="1:7" ht="38.5" outlineLevel="1">
      <c r="A5049" s="621"/>
      <c r="B5049" s="410" t="s">
        <v>3338</v>
      </c>
      <c r="C5049" s="491"/>
      <c r="D5049" s="291"/>
      <c r="E5049" s="27"/>
      <c r="F5049" s="203">
        <f t="shared" si="82"/>
        <v>0</v>
      </c>
      <c r="G5049" s="82"/>
    </row>
    <row r="5050" spans="1:7" ht="38.5" outlineLevel="1">
      <c r="A5050" s="621"/>
      <c r="B5050" s="410" t="s">
        <v>3339</v>
      </c>
      <c r="C5050" s="491"/>
      <c r="D5050" s="291"/>
      <c r="E5050" s="27"/>
      <c r="F5050" s="203">
        <f t="shared" si="82"/>
        <v>0</v>
      </c>
      <c r="G5050" s="82"/>
    </row>
    <row r="5051" spans="1:7" ht="38.5" outlineLevel="1">
      <c r="A5051" s="621"/>
      <c r="B5051" s="410" t="s">
        <v>3340</v>
      </c>
      <c r="C5051" s="491"/>
      <c r="D5051" s="291"/>
      <c r="E5051" s="27"/>
      <c r="F5051" s="203">
        <f t="shared" si="82"/>
        <v>0</v>
      </c>
      <c r="G5051" s="82"/>
    </row>
    <row r="5052" spans="1:7" ht="38.5" outlineLevel="1">
      <c r="A5052" s="621"/>
      <c r="B5052" s="410" t="s">
        <v>3341</v>
      </c>
      <c r="C5052" s="491"/>
      <c r="D5052" s="291"/>
      <c r="E5052" s="27"/>
      <c r="F5052" s="203">
        <f t="shared" si="82"/>
        <v>0</v>
      </c>
      <c r="G5052" s="82"/>
    </row>
    <row r="5053" spans="1:7" ht="38.5" outlineLevel="1">
      <c r="A5053" s="621"/>
      <c r="B5053" s="755" t="s">
        <v>3342</v>
      </c>
      <c r="C5053" s="491"/>
      <c r="D5053" s="291"/>
      <c r="E5053" s="27"/>
      <c r="F5053" s="203">
        <f t="shared" si="82"/>
        <v>0</v>
      </c>
      <c r="G5053" s="82"/>
    </row>
    <row r="5054" spans="1:7" ht="38.5" outlineLevel="1">
      <c r="A5054" s="621"/>
      <c r="B5054" s="410" t="s">
        <v>3343</v>
      </c>
      <c r="C5054" s="491"/>
      <c r="D5054" s="291"/>
      <c r="E5054" s="27"/>
      <c r="F5054" s="203">
        <f t="shared" si="82"/>
        <v>0</v>
      </c>
      <c r="G5054" s="82"/>
    </row>
    <row r="5055" spans="1:7" ht="38" outlineLevel="1">
      <c r="A5055" s="621"/>
      <c r="B5055" s="410" t="s">
        <v>3344</v>
      </c>
      <c r="C5055" s="491"/>
      <c r="D5055" s="291"/>
      <c r="E5055" s="27"/>
      <c r="F5055" s="203">
        <f t="shared" si="82"/>
        <v>0</v>
      </c>
      <c r="G5055" s="82"/>
    </row>
    <row r="5056" spans="1:7" ht="38" outlineLevel="1">
      <c r="A5056" s="621"/>
      <c r="B5056" s="410" t="s">
        <v>3345</v>
      </c>
      <c r="C5056" s="491"/>
      <c r="D5056" s="291"/>
      <c r="E5056" s="27"/>
      <c r="F5056" s="203">
        <f t="shared" si="82"/>
        <v>0</v>
      </c>
      <c r="G5056" s="82"/>
    </row>
    <row r="5057" spans="1:7" outlineLevel="1">
      <c r="A5057" s="621"/>
      <c r="B5057" s="410" t="s">
        <v>1672</v>
      </c>
      <c r="C5057" s="491"/>
      <c r="D5057" s="291"/>
      <c r="E5057" s="27"/>
      <c r="F5057" s="203">
        <f t="shared" si="82"/>
        <v>0</v>
      </c>
      <c r="G5057" s="82"/>
    </row>
    <row r="5058" spans="1:7" outlineLevel="1">
      <c r="A5058" s="409"/>
      <c r="B5058" s="410" t="s">
        <v>1673</v>
      </c>
      <c r="C5058" s="491"/>
      <c r="D5058" s="291"/>
      <c r="E5058" s="27"/>
      <c r="F5058" s="203">
        <f t="shared" si="82"/>
        <v>0</v>
      </c>
      <c r="G5058" s="82"/>
    </row>
    <row r="5059" spans="1:7" outlineLevel="1">
      <c r="A5059" s="409"/>
      <c r="B5059" s="410" t="s">
        <v>1674</v>
      </c>
      <c r="C5059" s="491"/>
      <c r="D5059" s="291"/>
      <c r="E5059" s="27"/>
      <c r="F5059" s="203">
        <f t="shared" si="82"/>
        <v>0</v>
      </c>
      <c r="G5059" s="82"/>
    </row>
    <row r="5060" spans="1:7" outlineLevel="1">
      <c r="A5060" s="621"/>
      <c r="B5060" s="410" t="s">
        <v>1675</v>
      </c>
      <c r="C5060" s="491"/>
      <c r="D5060" s="291"/>
      <c r="E5060" s="27"/>
      <c r="F5060" s="203">
        <f t="shared" si="82"/>
        <v>0</v>
      </c>
      <c r="G5060" s="82"/>
    </row>
    <row r="5061" spans="1:7" ht="13" outlineLevel="1">
      <c r="A5061" s="815"/>
      <c r="B5061" s="772" t="s">
        <v>3346</v>
      </c>
      <c r="C5061" s="491"/>
      <c r="D5061" s="291"/>
      <c r="E5061" s="27"/>
      <c r="F5061" s="203">
        <f t="shared" si="82"/>
        <v>0</v>
      </c>
      <c r="G5061" s="82"/>
    </row>
    <row r="5062" spans="1:7" ht="13" outlineLevel="1">
      <c r="A5062" s="771"/>
      <c r="B5062" s="772" t="s">
        <v>1676</v>
      </c>
      <c r="C5062" s="491"/>
      <c r="D5062" s="291"/>
      <c r="E5062" s="27"/>
      <c r="F5062" s="203">
        <f t="shared" si="82"/>
        <v>0</v>
      </c>
      <c r="G5062" s="82"/>
    </row>
    <row r="5063" spans="1:7" ht="13" outlineLevel="1">
      <c r="A5063" s="771"/>
      <c r="B5063" s="772" t="s">
        <v>1677</v>
      </c>
      <c r="C5063" s="491"/>
      <c r="D5063" s="291"/>
      <c r="E5063" s="27"/>
      <c r="F5063" s="203">
        <f t="shared" si="82"/>
        <v>0</v>
      </c>
      <c r="G5063" s="82"/>
    </row>
    <row r="5064" spans="1:7" outlineLevel="1">
      <c r="A5064" s="765"/>
      <c r="B5064" s="766"/>
      <c r="C5064" s="491"/>
      <c r="D5064" s="291"/>
      <c r="E5064" s="27"/>
      <c r="F5064" s="203">
        <f t="shared" si="82"/>
        <v>0</v>
      </c>
      <c r="G5064" s="82"/>
    </row>
    <row r="5065" spans="1:7" ht="13" outlineLevel="1">
      <c r="A5065" s="440">
        <v>28.2</v>
      </c>
      <c r="B5065" s="807" t="s">
        <v>1678</v>
      </c>
      <c r="C5065" s="491" t="s">
        <v>944</v>
      </c>
      <c r="D5065" s="291">
        <v>1</v>
      </c>
      <c r="E5065" s="27"/>
      <c r="F5065" s="203">
        <f t="shared" si="82"/>
        <v>0</v>
      </c>
      <c r="G5065" s="82"/>
    </row>
    <row r="5066" spans="1:7" ht="13" outlineLevel="1">
      <c r="A5066" s="810"/>
      <c r="B5066" s="807" t="s">
        <v>1561</v>
      </c>
      <c r="C5066" s="491"/>
      <c r="D5066" s="291"/>
      <c r="E5066" s="27"/>
      <c r="F5066" s="203">
        <f t="shared" si="82"/>
        <v>0</v>
      </c>
      <c r="G5066" s="82"/>
    </row>
    <row r="5067" spans="1:7" outlineLevel="1">
      <c r="A5067" s="621"/>
      <c r="B5067" s="410" t="s">
        <v>1666</v>
      </c>
      <c r="C5067" s="491"/>
      <c r="D5067" s="291"/>
      <c r="E5067" s="27"/>
      <c r="F5067" s="203">
        <f t="shared" si="82"/>
        <v>0</v>
      </c>
      <c r="G5067" s="82"/>
    </row>
    <row r="5068" spans="1:7" outlineLevel="1">
      <c r="A5068" s="621"/>
      <c r="B5068" s="410" t="s">
        <v>1667</v>
      </c>
      <c r="C5068" s="491"/>
      <c r="D5068" s="291"/>
      <c r="E5068" s="27"/>
      <c r="F5068" s="203">
        <f t="shared" si="82"/>
        <v>0</v>
      </c>
      <c r="G5068" s="82"/>
    </row>
    <row r="5069" spans="1:7" outlineLevel="1">
      <c r="A5069" s="621"/>
      <c r="B5069" s="410" t="s">
        <v>1668</v>
      </c>
      <c r="C5069" s="491"/>
      <c r="D5069" s="291"/>
      <c r="E5069" s="27"/>
      <c r="F5069" s="203">
        <f t="shared" si="82"/>
        <v>0</v>
      </c>
      <c r="G5069" s="82"/>
    </row>
    <row r="5070" spans="1:7" outlineLevel="1">
      <c r="A5070" s="621"/>
      <c r="B5070" s="410" t="s">
        <v>1669</v>
      </c>
      <c r="C5070" s="491"/>
      <c r="D5070" s="291"/>
      <c r="E5070" s="27"/>
      <c r="F5070" s="203">
        <f t="shared" si="82"/>
        <v>0</v>
      </c>
      <c r="G5070" s="82"/>
    </row>
    <row r="5071" spans="1:7" ht="13" outlineLevel="1">
      <c r="A5071" s="409"/>
      <c r="B5071" s="807" t="s">
        <v>1567</v>
      </c>
      <c r="C5071" s="491"/>
      <c r="D5071" s="291"/>
      <c r="E5071" s="27"/>
      <c r="F5071" s="203">
        <f t="shared" si="82"/>
        <v>0</v>
      </c>
      <c r="G5071" s="82"/>
    </row>
    <row r="5072" spans="1:7" outlineLevel="1">
      <c r="A5072" s="621"/>
      <c r="B5072" s="410" t="s">
        <v>1670</v>
      </c>
      <c r="C5072" s="491"/>
      <c r="D5072" s="291"/>
      <c r="E5072" s="27"/>
      <c r="F5072" s="203">
        <f t="shared" si="82"/>
        <v>0</v>
      </c>
      <c r="G5072" s="82"/>
    </row>
    <row r="5073" spans="1:7" ht="13" outlineLevel="1">
      <c r="A5073" s="409"/>
      <c r="B5073" s="807" t="s">
        <v>1671</v>
      </c>
      <c r="C5073" s="491"/>
      <c r="D5073" s="291"/>
      <c r="E5073" s="27"/>
      <c r="F5073" s="203">
        <f t="shared" si="82"/>
        <v>0</v>
      </c>
      <c r="G5073" s="82"/>
    </row>
    <row r="5074" spans="1:7" ht="51" outlineLevel="1">
      <c r="A5074" s="621"/>
      <c r="B5074" s="410" t="s">
        <v>3347</v>
      </c>
      <c r="C5074" s="491"/>
      <c r="D5074" s="291"/>
      <c r="E5074" s="27"/>
      <c r="F5074" s="203">
        <f t="shared" si="82"/>
        <v>0</v>
      </c>
      <c r="G5074" s="82"/>
    </row>
    <row r="5075" spans="1:7" ht="51" outlineLevel="1">
      <c r="A5075" s="621"/>
      <c r="B5075" s="410" t="s">
        <v>3348</v>
      </c>
      <c r="C5075" s="491"/>
      <c r="D5075" s="291"/>
      <c r="E5075" s="27"/>
      <c r="F5075" s="203">
        <f t="shared" si="82"/>
        <v>0</v>
      </c>
      <c r="G5075" s="82"/>
    </row>
    <row r="5076" spans="1:7" outlineLevel="1">
      <c r="A5076" s="621"/>
      <c r="B5076" s="410" t="s">
        <v>1679</v>
      </c>
      <c r="C5076" s="491"/>
      <c r="D5076" s="291"/>
      <c r="E5076" s="27"/>
      <c r="F5076" s="203">
        <f t="shared" ref="F5076:F5121" si="83">E5076*D5076</f>
        <v>0</v>
      </c>
      <c r="G5076" s="82"/>
    </row>
    <row r="5077" spans="1:7" outlineLevel="1">
      <c r="A5077" s="409"/>
      <c r="B5077" s="410" t="s">
        <v>1673</v>
      </c>
      <c r="C5077" s="491"/>
      <c r="D5077" s="291"/>
      <c r="E5077" s="27"/>
      <c r="F5077" s="203">
        <f t="shared" si="83"/>
        <v>0</v>
      </c>
      <c r="G5077" s="82"/>
    </row>
    <row r="5078" spans="1:7" outlineLevel="1">
      <c r="A5078" s="409"/>
      <c r="B5078" s="410" t="s">
        <v>1674</v>
      </c>
      <c r="C5078" s="491"/>
      <c r="D5078" s="291"/>
      <c r="E5078" s="27"/>
      <c r="F5078" s="203">
        <f t="shared" si="83"/>
        <v>0</v>
      </c>
      <c r="G5078" s="82"/>
    </row>
    <row r="5079" spans="1:7" outlineLevel="1">
      <c r="A5079" s="621"/>
      <c r="B5079" s="410" t="s">
        <v>1675</v>
      </c>
      <c r="C5079" s="491"/>
      <c r="D5079" s="291"/>
      <c r="E5079" s="27"/>
      <c r="F5079" s="203">
        <f t="shared" si="83"/>
        <v>0</v>
      </c>
      <c r="G5079" s="82"/>
    </row>
    <row r="5080" spans="1:7" ht="13" outlineLevel="1">
      <c r="A5080" s="815"/>
      <c r="B5080" s="772" t="s">
        <v>3346</v>
      </c>
      <c r="C5080" s="491"/>
      <c r="D5080" s="291"/>
      <c r="E5080" s="27"/>
      <c r="F5080" s="203">
        <f t="shared" si="83"/>
        <v>0</v>
      </c>
      <c r="G5080" s="82"/>
    </row>
    <row r="5081" spans="1:7" ht="13" outlineLevel="1">
      <c r="A5081" s="771"/>
      <c r="B5081" s="772" t="s">
        <v>1676</v>
      </c>
      <c r="C5081" s="491"/>
      <c r="D5081" s="291"/>
      <c r="E5081" s="27"/>
      <c r="F5081" s="203">
        <f t="shared" si="83"/>
        <v>0</v>
      </c>
      <c r="G5081" s="82"/>
    </row>
    <row r="5082" spans="1:7" ht="13" outlineLevel="1">
      <c r="A5082" s="771"/>
      <c r="B5082" s="772" t="s">
        <v>1677</v>
      </c>
      <c r="C5082" s="491"/>
      <c r="D5082" s="291"/>
      <c r="E5082" s="27"/>
      <c r="F5082" s="203">
        <f t="shared" si="83"/>
        <v>0</v>
      </c>
      <c r="G5082" s="82"/>
    </row>
    <row r="5083" spans="1:7" outlineLevel="1">
      <c r="A5083" s="765"/>
      <c r="B5083" s="766"/>
      <c r="C5083" s="491"/>
      <c r="D5083" s="291"/>
      <c r="E5083" s="27"/>
      <c r="F5083" s="203">
        <f t="shared" si="83"/>
        <v>0</v>
      </c>
      <c r="G5083" s="82"/>
    </row>
    <row r="5084" spans="1:7" ht="50.5" outlineLevel="1">
      <c r="A5084" s="765">
        <f>A5038+1</f>
        <v>29.1</v>
      </c>
      <c r="B5084" s="766" t="s">
        <v>3349</v>
      </c>
      <c r="C5084" s="491" t="s">
        <v>151</v>
      </c>
      <c r="D5084" s="291">
        <v>16</v>
      </c>
      <c r="E5084" s="27"/>
      <c r="F5084" s="203">
        <f t="shared" si="83"/>
        <v>0</v>
      </c>
      <c r="G5084" s="82"/>
    </row>
    <row r="5085" spans="1:7" outlineLevel="1">
      <c r="A5085" s="765"/>
      <c r="B5085" s="766"/>
      <c r="C5085" s="491"/>
      <c r="D5085" s="291"/>
      <c r="E5085" s="27"/>
      <c r="F5085" s="203">
        <f t="shared" si="83"/>
        <v>0</v>
      </c>
      <c r="G5085" s="82"/>
    </row>
    <row r="5086" spans="1:7" ht="25.5" outlineLevel="1">
      <c r="A5086" s="765">
        <f>A5084+1</f>
        <v>30.1</v>
      </c>
      <c r="B5086" s="410" t="s">
        <v>3350</v>
      </c>
      <c r="C5086" s="491" t="s">
        <v>149</v>
      </c>
      <c r="D5086" s="291">
        <f>2+2+2</f>
        <v>6</v>
      </c>
      <c r="E5086" s="27"/>
      <c r="F5086" s="203">
        <f t="shared" si="83"/>
        <v>0</v>
      </c>
      <c r="G5086" s="82"/>
    </row>
    <row r="5087" spans="1:7" outlineLevel="1">
      <c r="A5087" s="765"/>
      <c r="B5087" s="766"/>
      <c r="C5087" s="491"/>
      <c r="D5087" s="291"/>
      <c r="E5087" s="27"/>
      <c r="F5087" s="203">
        <f t="shared" si="83"/>
        <v>0</v>
      </c>
      <c r="G5087" s="82"/>
    </row>
    <row r="5088" spans="1:7" ht="25.5" outlineLevel="1">
      <c r="A5088" s="765">
        <f>A5086+1</f>
        <v>31.1</v>
      </c>
      <c r="B5088" s="410" t="s">
        <v>3351</v>
      </c>
      <c r="C5088" s="491" t="s">
        <v>149</v>
      </c>
      <c r="D5088" s="291">
        <f>D5086</f>
        <v>6</v>
      </c>
      <c r="E5088" s="27"/>
      <c r="F5088" s="203">
        <f t="shared" si="83"/>
        <v>0</v>
      </c>
      <c r="G5088" s="82"/>
    </row>
    <row r="5089" spans="1:7" outlineLevel="1">
      <c r="A5089" s="765"/>
      <c r="B5089" s="766"/>
      <c r="C5089" s="491"/>
      <c r="D5089" s="291"/>
      <c r="E5089" s="27"/>
      <c r="F5089" s="203">
        <f t="shared" si="83"/>
        <v>0</v>
      </c>
      <c r="G5089" s="82"/>
    </row>
    <row r="5090" spans="1:7" outlineLevel="1">
      <c r="A5090" s="765"/>
      <c r="B5090" s="766"/>
      <c r="C5090" s="347"/>
      <c r="D5090" s="316"/>
      <c r="E5090" s="26"/>
      <c r="F5090" s="188">
        <f t="shared" si="83"/>
        <v>0</v>
      </c>
      <c r="G5090" s="82"/>
    </row>
    <row r="5091" spans="1:7">
      <c r="A5091" s="471"/>
      <c r="B5091" s="482"/>
      <c r="C5091" s="471"/>
      <c r="D5091" s="54"/>
      <c r="E5091" s="82"/>
      <c r="F5091" s="100"/>
      <c r="G5091" s="82"/>
    </row>
    <row r="5092" spans="1:7" ht="13">
      <c r="A5092" s="439" t="s">
        <v>3610</v>
      </c>
      <c r="B5092" s="412" t="s">
        <v>3644</v>
      </c>
      <c r="C5092" s="413"/>
      <c r="D5092" s="263"/>
      <c r="E5092" s="15"/>
      <c r="F5092" s="63"/>
      <c r="G5092" s="16"/>
    </row>
    <row r="5093" spans="1:7" ht="37.5" outlineLevel="1">
      <c r="A5093" s="483">
        <v>1</v>
      </c>
      <c r="B5093" s="485" t="s">
        <v>3643</v>
      </c>
      <c r="C5093" s="471"/>
      <c r="D5093" s="54"/>
      <c r="E5093" s="82"/>
      <c r="F5093" s="100"/>
      <c r="G5093" s="82"/>
    </row>
    <row r="5094" spans="1:7" ht="50" outlineLevel="1">
      <c r="A5094" s="483" t="s">
        <v>218</v>
      </c>
      <c r="B5094" s="485" t="s">
        <v>3633</v>
      </c>
      <c r="C5094" s="471" t="s">
        <v>52</v>
      </c>
      <c r="D5094" s="54">
        <v>6</v>
      </c>
      <c r="E5094" s="82"/>
      <c r="F5094" s="100">
        <f>D5094*E5094</f>
        <v>0</v>
      </c>
      <c r="G5094" s="82"/>
    </row>
    <row r="5095" spans="1:7" ht="50" outlineLevel="1">
      <c r="A5095" s="483" t="s">
        <v>219</v>
      </c>
      <c r="B5095" s="485" t="s">
        <v>3634</v>
      </c>
      <c r="C5095" s="471" t="s">
        <v>52</v>
      </c>
      <c r="D5095" s="54">
        <v>2</v>
      </c>
      <c r="E5095" s="82"/>
      <c r="F5095" s="100">
        <f t="shared" ref="F5095:F5101" si="84">D5095*E5095</f>
        <v>0</v>
      </c>
      <c r="G5095" s="82"/>
    </row>
    <row r="5096" spans="1:7" ht="50" outlineLevel="1">
      <c r="A5096" s="483" t="s">
        <v>220</v>
      </c>
      <c r="B5096" s="485" t="s">
        <v>3635</v>
      </c>
      <c r="C5096" s="471" t="s">
        <v>52</v>
      </c>
      <c r="D5096" s="54">
        <v>2</v>
      </c>
      <c r="E5096" s="82"/>
      <c r="F5096" s="100">
        <f t="shared" si="84"/>
        <v>0</v>
      </c>
      <c r="G5096" s="82"/>
    </row>
    <row r="5097" spans="1:7" ht="50" outlineLevel="1">
      <c r="A5097" s="483" t="s">
        <v>221</v>
      </c>
      <c r="B5097" s="485" t="s">
        <v>3636</v>
      </c>
      <c r="C5097" s="471" t="s">
        <v>52</v>
      </c>
      <c r="D5097" s="54">
        <v>1</v>
      </c>
      <c r="E5097" s="82"/>
      <c r="F5097" s="100">
        <f t="shared" si="84"/>
        <v>0</v>
      </c>
      <c r="G5097" s="82"/>
    </row>
    <row r="5098" spans="1:7" ht="35.5" outlineLevel="1">
      <c r="A5098" s="483" t="s">
        <v>225</v>
      </c>
      <c r="B5098" s="485" t="s">
        <v>3637</v>
      </c>
      <c r="C5098" s="471" t="s">
        <v>52</v>
      </c>
      <c r="D5098" s="54">
        <v>1</v>
      </c>
      <c r="E5098" s="82"/>
      <c r="F5098" s="100">
        <f t="shared" si="84"/>
        <v>0</v>
      </c>
      <c r="G5098" s="82"/>
    </row>
    <row r="5099" spans="1:7" ht="35.5" outlineLevel="1">
      <c r="A5099" s="483" t="s">
        <v>1958</v>
      </c>
      <c r="B5099" s="485" t="s">
        <v>3638</v>
      </c>
      <c r="C5099" s="471" t="s">
        <v>52</v>
      </c>
      <c r="D5099" s="54">
        <v>1</v>
      </c>
      <c r="E5099" s="82"/>
      <c r="F5099" s="100">
        <f t="shared" si="84"/>
        <v>0</v>
      </c>
      <c r="G5099" s="82"/>
    </row>
    <row r="5100" spans="1:7" ht="50" outlineLevel="1">
      <c r="A5100" s="483" t="s">
        <v>1960</v>
      </c>
      <c r="B5100" s="485" t="s">
        <v>3631</v>
      </c>
      <c r="C5100" s="471" t="s">
        <v>52</v>
      </c>
      <c r="D5100" s="54">
        <v>2</v>
      </c>
      <c r="E5100" s="82"/>
      <c r="F5100" s="100">
        <f t="shared" si="84"/>
        <v>0</v>
      </c>
      <c r="G5100" s="82"/>
    </row>
    <row r="5101" spans="1:7" ht="50" outlineLevel="1">
      <c r="A5101" s="483" t="s">
        <v>1962</v>
      </c>
      <c r="B5101" s="485" t="s">
        <v>3632</v>
      </c>
      <c r="C5101" s="471" t="s">
        <v>52</v>
      </c>
      <c r="D5101" s="54">
        <v>1</v>
      </c>
      <c r="E5101" s="82"/>
      <c r="F5101" s="100">
        <f t="shared" si="84"/>
        <v>0</v>
      </c>
      <c r="G5101" s="82"/>
    </row>
    <row r="5102" spans="1:7" ht="13">
      <c r="A5102" s="816"/>
      <c r="B5102" s="817"/>
      <c r="C5102" s="818"/>
      <c r="D5102" s="318"/>
      <c r="E5102" s="215"/>
      <c r="F5102" s="216"/>
      <c r="G5102" s="215"/>
    </row>
    <row r="5103" spans="1:7" ht="13">
      <c r="A5103" s="439" t="s">
        <v>3611</v>
      </c>
      <c r="B5103" s="412" t="s">
        <v>3640</v>
      </c>
      <c r="C5103" s="413"/>
      <c r="D5103" s="263"/>
      <c r="E5103" s="15"/>
      <c r="F5103" s="63"/>
      <c r="G5103" s="16"/>
    </row>
    <row r="5104" spans="1:7" ht="37.5" outlineLevel="1">
      <c r="A5104" s="367" t="s">
        <v>218</v>
      </c>
      <c r="B5104" s="819" t="s">
        <v>3639</v>
      </c>
      <c r="C5104" s="491" t="s">
        <v>1468</v>
      </c>
      <c r="D5104" s="264">
        <v>1</v>
      </c>
      <c r="E5104" s="55"/>
      <c r="F5104" s="187">
        <f t="shared" si="83"/>
        <v>0</v>
      </c>
      <c r="G5104" s="23"/>
    </row>
    <row r="5105" spans="1:7">
      <c r="A5105" s="471"/>
      <c r="B5105" s="482"/>
      <c r="C5105" s="471"/>
      <c r="D5105" s="54"/>
      <c r="E5105" s="82"/>
      <c r="F5105" s="100"/>
      <c r="G5105" s="82"/>
    </row>
    <row r="5106" spans="1:7" ht="19.75" customHeight="1">
      <c r="A5106" s="820" t="s">
        <v>3612</v>
      </c>
      <c r="B5106" s="821" t="s">
        <v>233</v>
      </c>
      <c r="C5106" s="822"/>
      <c r="D5106" s="319"/>
      <c r="E5106" s="28"/>
      <c r="F5106" s="66"/>
      <c r="G5106" s="29"/>
    </row>
    <row r="5107" spans="1:7" ht="17.399999999999999" customHeight="1" outlineLevel="1">
      <c r="A5107" s="823" t="s">
        <v>0</v>
      </c>
      <c r="B5107" s="824" t="s">
        <v>1242</v>
      </c>
      <c r="C5107" s="825"/>
      <c r="D5107" s="825"/>
      <c r="E5107" s="206"/>
      <c r="F5107" s="207">
        <f t="shared" si="83"/>
        <v>0</v>
      </c>
      <c r="G5107" s="206"/>
    </row>
    <row r="5108" spans="1:7" ht="33" customHeight="1" outlineLevel="1">
      <c r="A5108" s="826">
        <v>1</v>
      </c>
      <c r="B5108" s="485" t="s">
        <v>1227</v>
      </c>
      <c r="C5108" s="491" t="s">
        <v>1228</v>
      </c>
      <c r="D5108" s="826">
        <v>6</v>
      </c>
      <c r="E5108" s="82"/>
      <c r="F5108" s="100">
        <f t="shared" si="83"/>
        <v>0</v>
      </c>
      <c r="G5108" s="82"/>
    </row>
    <row r="5109" spans="1:7" ht="31.75" customHeight="1" outlineLevel="1">
      <c r="A5109" s="826">
        <v>2</v>
      </c>
      <c r="B5109" s="485" t="s">
        <v>1229</v>
      </c>
      <c r="C5109" s="491" t="s">
        <v>1230</v>
      </c>
      <c r="D5109" s="826">
        <v>66</v>
      </c>
      <c r="E5109" s="82"/>
      <c r="F5109" s="100">
        <f t="shared" si="83"/>
        <v>0</v>
      </c>
      <c r="G5109" s="82"/>
    </row>
    <row r="5110" spans="1:7" ht="46.25" customHeight="1" outlineLevel="1">
      <c r="A5110" s="485"/>
      <c r="B5110" s="485" t="s">
        <v>1231</v>
      </c>
      <c r="C5110" s="488"/>
      <c r="D5110" s="488"/>
      <c r="E5110" s="82"/>
      <c r="F5110" s="100">
        <f t="shared" si="83"/>
        <v>0</v>
      </c>
      <c r="G5110" s="82"/>
    </row>
    <row r="5111" spans="1:7" ht="56.4" customHeight="1" outlineLevel="1">
      <c r="A5111" s="826">
        <v>3</v>
      </c>
      <c r="B5111" s="485" t="s">
        <v>1232</v>
      </c>
      <c r="C5111" s="488" t="s">
        <v>1233</v>
      </c>
      <c r="D5111" s="826">
        <v>97</v>
      </c>
      <c r="E5111" s="82"/>
      <c r="F5111" s="100">
        <f t="shared" si="83"/>
        <v>0</v>
      </c>
      <c r="G5111" s="82"/>
    </row>
    <row r="5112" spans="1:7" ht="74.400000000000006" customHeight="1" outlineLevel="1">
      <c r="A5112" s="826">
        <v>4</v>
      </c>
      <c r="B5112" s="485" t="s">
        <v>1234</v>
      </c>
      <c r="C5112" s="488" t="s">
        <v>1233</v>
      </c>
      <c r="D5112" s="826">
        <v>97</v>
      </c>
      <c r="E5112" s="82"/>
      <c r="F5112" s="100">
        <f t="shared" si="83"/>
        <v>0</v>
      </c>
      <c r="G5112" s="82"/>
    </row>
    <row r="5113" spans="1:7" ht="43.75" customHeight="1" outlineLevel="1">
      <c r="A5113" s="826">
        <v>5</v>
      </c>
      <c r="B5113" s="485" t="s">
        <v>1235</v>
      </c>
      <c r="C5113" s="488" t="s">
        <v>1233</v>
      </c>
      <c r="D5113" s="826">
        <v>380</v>
      </c>
      <c r="E5113" s="82"/>
      <c r="F5113" s="100">
        <f t="shared" si="83"/>
        <v>0</v>
      </c>
      <c r="G5113" s="82"/>
    </row>
    <row r="5114" spans="1:7" ht="34.75" customHeight="1" outlineLevel="1">
      <c r="A5114" s="485"/>
      <c r="B5114" s="485" t="s">
        <v>3352</v>
      </c>
      <c r="C5114" s="488"/>
      <c r="D5114" s="488"/>
      <c r="E5114" s="82"/>
      <c r="F5114" s="100">
        <f t="shared" si="83"/>
        <v>0</v>
      </c>
      <c r="G5114" s="82"/>
    </row>
    <row r="5115" spans="1:7" ht="56.4" customHeight="1" outlineLevel="1">
      <c r="A5115" s="826">
        <v>6</v>
      </c>
      <c r="B5115" s="485" t="s">
        <v>1236</v>
      </c>
      <c r="C5115" s="488" t="s">
        <v>1228</v>
      </c>
      <c r="D5115" s="826">
        <v>2</v>
      </c>
      <c r="E5115" s="82"/>
      <c r="F5115" s="100">
        <f t="shared" si="83"/>
        <v>0</v>
      </c>
      <c r="G5115" s="82"/>
    </row>
    <row r="5116" spans="1:7" ht="30" customHeight="1" outlineLevel="1">
      <c r="A5116" s="826">
        <v>7</v>
      </c>
      <c r="B5116" s="485" t="s">
        <v>1237</v>
      </c>
      <c r="C5116" s="488" t="s">
        <v>1228</v>
      </c>
      <c r="D5116" s="826">
        <v>2</v>
      </c>
      <c r="E5116" s="82"/>
      <c r="F5116" s="100">
        <f t="shared" si="83"/>
        <v>0</v>
      </c>
      <c r="G5116" s="82"/>
    </row>
    <row r="5117" spans="1:7" ht="31.75" customHeight="1" outlineLevel="1">
      <c r="A5117" s="826">
        <v>8</v>
      </c>
      <c r="B5117" s="485" t="s">
        <v>1238</v>
      </c>
      <c r="C5117" s="488" t="s">
        <v>1228</v>
      </c>
      <c r="D5117" s="826">
        <v>2</v>
      </c>
      <c r="E5117" s="82"/>
      <c r="F5117" s="100">
        <f t="shared" si="83"/>
        <v>0</v>
      </c>
      <c r="G5117" s="82"/>
    </row>
    <row r="5118" spans="1:7" ht="21" customHeight="1" outlineLevel="1">
      <c r="A5118" s="358" t="s">
        <v>1</v>
      </c>
      <c r="B5118" s="356" t="s">
        <v>1239</v>
      </c>
      <c r="C5118" s="353"/>
      <c r="D5118" s="353"/>
      <c r="E5118" s="82"/>
      <c r="F5118" s="100">
        <f t="shared" si="83"/>
        <v>0</v>
      </c>
      <c r="G5118" s="82"/>
    </row>
    <row r="5119" spans="1:7" ht="43.25" customHeight="1" outlineLevel="1">
      <c r="A5119" s="826">
        <v>1</v>
      </c>
      <c r="B5119" s="485" t="s">
        <v>1240</v>
      </c>
      <c r="C5119" s="488" t="s">
        <v>1228</v>
      </c>
      <c r="D5119" s="826">
        <v>4</v>
      </c>
      <c r="E5119" s="82"/>
      <c r="F5119" s="100">
        <f t="shared" si="83"/>
        <v>0</v>
      </c>
      <c r="G5119" s="82"/>
    </row>
    <row r="5120" spans="1:7" ht="74.400000000000006" customHeight="1" outlineLevel="1">
      <c r="A5120" s="826">
        <v>2</v>
      </c>
      <c r="B5120" s="485" t="s">
        <v>1774</v>
      </c>
      <c r="C5120" s="488" t="s">
        <v>1228</v>
      </c>
      <c r="D5120" s="826">
        <v>1</v>
      </c>
      <c r="E5120" s="82"/>
      <c r="F5120" s="100">
        <f t="shared" si="83"/>
        <v>0</v>
      </c>
      <c r="G5120" s="82"/>
    </row>
    <row r="5121" spans="1:7" ht="78" outlineLevel="1">
      <c r="A5121" s="827"/>
      <c r="B5121" s="828" t="s">
        <v>1241</v>
      </c>
      <c r="C5121" s="829"/>
      <c r="D5121" s="829"/>
      <c r="E5121" s="208"/>
      <c r="F5121" s="209">
        <f t="shared" si="83"/>
        <v>0</v>
      </c>
      <c r="G5121" s="208"/>
    </row>
    <row r="5122" spans="1:7" ht="13" outlineLevel="1">
      <c r="A5122" s="830"/>
      <c r="B5122" s="831"/>
      <c r="C5122" s="832"/>
      <c r="D5122" s="832"/>
      <c r="E5122" s="210"/>
      <c r="F5122" s="211"/>
      <c r="G5122" s="210"/>
    </row>
    <row r="5123" spans="1:7">
      <c r="A5123" s="369"/>
      <c r="B5123" s="370"/>
      <c r="C5123" s="369"/>
      <c r="D5123" s="250"/>
      <c r="E5123" s="83"/>
      <c r="F5123" s="84"/>
      <c r="G5123" s="83"/>
    </row>
    <row r="5124" spans="1:7" s="220" customFormat="1" ht="20" customHeight="1">
      <c r="A5124" s="235"/>
      <c r="B5124" s="336" t="s">
        <v>3642</v>
      </c>
      <c r="C5124" s="337"/>
      <c r="D5124" s="236"/>
      <c r="E5124" s="75"/>
      <c r="F5124" s="76">
        <f>SUM(F7:F5123)</f>
        <v>0</v>
      </c>
      <c r="G5124" s="75"/>
    </row>
  </sheetData>
  <sheetProtection algorithmName="SHA-512" hashValue="QjmLNHP6D/sF6YB1v8Apk7hFLtBMgE9jj8br5dSqXuSMmf60/DCuDOS1sM2vt0EOTOC6CO4RN1bzZyHRVIgikQ==" saltValue="OTGvIsjbl7O6hxHdeD88/Q==" spinCount="100000" sheet="1" selectLockedCells="1"/>
  <mergeCells count="10">
    <mergeCell ref="E3639:E3658"/>
    <mergeCell ref="F3639:F3658"/>
    <mergeCell ref="D5:D6"/>
    <mergeCell ref="F5:F6"/>
    <mergeCell ref="A1:D1"/>
    <mergeCell ref="G5:G6"/>
    <mergeCell ref="E5:E6"/>
    <mergeCell ref="A5:A6"/>
    <mergeCell ref="B5:B6"/>
    <mergeCell ref="C5:C6"/>
  </mergeCells>
  <phoneticPr fontId="20" type="noConversion"/>
  <printOptions horizontalCentered="1"/>
  <pageMargins left="0.25" right="0.25" top="0.75" bottom="0.75" header="0.3" footer="0.3"/>
  <pageSetup paperSize="9" scale="54" fitToHeight="0" orientation="portrait" r:id="rId1"/>
  <ignoredErrors>
    <ignoredError sqref="F10:F1393 F1472:F5123" unlocked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F2CCA6-50F0-48AC-9B08-1C9148977A61}">
  <dimension ref="A1:B547"/>
  <sheetViews>
    <sheetView zoomScale="85" zoomScaleNormal="85" workbookViewId="0">
      <selection activeCell="E8" sqref="E8"/>
    </sheetView>
  </sheetViews>
  <sheetFormatPr defaultRowHeight="14.5"/>
  <cols>
    <col min="1" max="1" width="8.7265625" style="41"/>
    <col min="2" max="2" width="102.36328125" style="53" customWidth="1"/>
    <col min="3" max="16384" width="8.7265625" style="212"/>
  </cols>
  <sheetData>
    <row r="1" spans="1:2" ht="18.5">
      <c r="A1" s="841" t="s">
        <v>3600</v>
      </c>
      <c r="B1" s="841"/>
    </row>
    <row r="2" spans="1:2" s="213" customFormat="1">
      <c r="A2" s="37" t="s">
        <v>2827</v>
      </c>
      <c r="B2" s="42" t="s">
        <v>2828</v>
      </c>
    </row>
    <row r="3" spans="1:2">
      <c r="A3" s="38" t="s">
        <v>0</v>
      </c>
      <c r="B3" s="43" t="s">
        <v>3593</v>
      </c>
    </row>
    <row r="4" spans="1:2">
      <c r="A4" s="39">
        <v>1</v>
      </c>
      <c r="B4" s="11" t="s">
        <v>371</v>
      </c>
    </row>
    <row r="5" spans="1:2" ht="37.5">
      <c r="A5" s="39">
        <v>2</v>
      </c>
      <c r="B5" s="11" t="s">
        <v>3468</v>
      </c>
    </row>
    <row r="6" spans="1:2">
      <c r="A6" s="39">
        <v>3</v>
      </c>
      <c r="B6" s="11" t="s">
        <v>3469</v>
      </c>
    </row>
    <row r="7" spans="1:2">
      <c r="A7" s="39">
        <v>4</v>
      </c>
      <c r="B7" s="11" t="s">
        <v>3470</v>
      </c>
    </row>
    <row r="8" spans="1:2">
      <c r="A8" s="39">
        <v>5</v>
      </c>
      <c r="B8" s="11" t="s">
        <v>3471</v>
      </c>
    </row>
    <row r="9" spans="1:2">
      <c r="A9" s="39">
        <v>6</v>
      </c>
      <c r="B9" s="11" t="s">
        <v>3472</v>
      </c>
    </row>
    <row r="10" spans="1:2">
      <c r="A10" s="39">
        <v>7</v>
      </c>
      <c r="B10" s="11" t="s">
        <v>3473</v>
      </c>
    </row>
    <row r="11" spans="1:2" ht="25">
      <c r="A11" s="39">
        <v>8</v>
      </c>
      <c r="B11" s="11" t="s">
        <v>3474</v>
      </c>
    </row>
    <row r="12" spans="1:2" ht="75">
      <c r="A12" s="39">
        <v>9</v>
      </c>
      <c r="B12" s="11" t="s">
        <v>3475</v>
      </c>
    </row>
    <row r="13" spans="1:2" ht="25">
      <c r="A13" s="39">
        <v>10</v>
      </c>
      <c r="B13" s="11" t="s">
        <v>3476</v>
      </c>
    </row>
    <row r="14" spans="1:2">
      <c r="A14" s="39">
        <v>11</v>
      </c>
      <c r="B14" s="11" t="s">
        <v>3477</v>
      </c>
    </row>
    <row r="15" spans="1:2">
      <c r="A15" s="39">
        <v>12</v>
      </c>
      <c r="B15" s="44" t="s">
        <v>3478</v>
      </c>
    </row>
    <row r="16" spans="1:2">
      <c r="A16" s="39">
        <v>13</v>
      </c>
      <c r="B16" s="44" t="s">
        <v>3479</v>
      </c>
    </row>
    <row r="17" spans="1:2" ht="25">
      <c r="A17" s="39">
        <v>14</v>
      </c>
      <c r="B17" s="44" t="s">
        <v>3480</v>
      </c>
    </row>
    <row r="18" spans="1:2">
      <c r="A18" s="39">
        <v>15</v>
      </c>
      <c r="B18" s="44" t="s">
        <v>3481</v>
      </c>
    </row>
    <row r="19" spans="1:2" ht="25">
      <c r="A19" s="39">
        <v>16</v>
      </c>
      <c r="B19" s="44" t="s">
        <v>3482</v>
      </c>
    </row>
    <row r="20" spans="1:2">
      <c r="A20" s="39">
        <v>17</v>
      </c>
      <c r="B20" s="44" t="s">
        <v>3483</v>
      </c>
    </row>
    <row r="21" spans="1:2">
      <c r="A21" s="39">
        <v>18</v>
      </c>
      <c r="B21" s="44" t="s">
        <v>3484</v>
      </c>
    </row>
    <row r="22" spans="1:2" ht="25">
      <c r="A22" s="39">
        <v>19</v>
      </c>
      <c r="B22" s="44" t="s">
        <v>3485</v>
      </c>
    </row>
    <row r="23" spans="1:2" ht="25">
      <c r="A23" s="39">
        <v>20</v>
      </c>
      <c r="B23" s="44" t="s">
        <v>3486</v>
      </c>
    </row>
    <row r="24" spans="1:2">
      <c r="A24" s="39">
        <v>21</v>
      </c>
      <c r="B24" s="44" t="s">
        <v>3487</v>
      </c>
    </row>
    <row r="25" spans="1:2">
      <c r="A25" s="39">
        <v>22</v>
      </c>
      <c r="B25" s="44" t="s">
        <v>3488</v>
      </c>
    </row>
    <row r="26" spans="1:2" ht="25">
      <c r="A26" s="39">
        <v>23</v>
      </c>
      <c r="B26" s="44" t="s">
        <v>3489</v>
      </c>
    </row>
    <row r="27" spans="1:2" ht="25">
      <c r="A27" s="39">
        <v>24</v>
      </c>
      <c r="B27" s="44" t="s">
        <v>3490</v>
      </c>
    </row>
    <row r="28" spans="1:2">
      <c r="A28" s="39">
        <v>25</v>
      </c>
      <c r="B28" s="44" t="s">
        <v>3491</v>
      </c>
    </row>
    <row r="29" spans="1:2">
      <c r="A29" s="39">
        <v>26</v>
      </c>
      <c r="B29" s="44" t="s">
        <v>3492</v>
      </c>
    </row>
    <row r="30" spans="1:2" ht="25">
      <c r="A30" s="39">
        <v>27</v>
      </c>
      <c r="B30" s="44" t="s">
        <v>3493</v>
      </c>
    </row>
    <row r="31" spans="1:2">
      <c r="A31" s="39">
        <v>28</v>
      </c>
      <c r="B31" s="44" t="s">
        <v>3494</v>
      </c>
    </row>
    <row r="32" spans="1:2">
      <c r="A32" s="39">
        <v>29</v>
      </c>
      <c r="B32" s="44" t="s">
        <v>3495</v>
      </c>
    </row>
    <row r="33" spans="1:2">
      <c r="A33" s="39">
        <v>30</v>
      </c>
      <c r="B33" s="44" t="s">
        <v>3496</v>
      </c>
    </row>
    <row r="34" spans="1:2">
      <c r="A34" s="39">
        <v>31</v>
      </c>
      <c r="B34" s="44" t="s">
        <v>3497</v>
      </c>
    </row>
    <row r="35" spans="1:2" ht="112.5">
      <c r="A35" s="39">
        <v>32</v>
      </c>
      <c r="B35" s="44" t="s">
        <v>3498</v>
      </c>
    </row>
    <row r="36" spans="1:2">
      <c r="A36" s="39">
        <v>33</v>
      </c>
      <c r="B36" s="44" t="s">
        <v>3499</v>
      </c>
    </row>
    <row r="37" spans="1:2" ht="25">
      <c r="A37" s="39">
        <v>34</v>
      </c>
      <c r="B37" s="44" t="s">
        <v>3500</v>
      </c>
    </row>
    <row r="38" spans="1:2" ht="25">
      <c r="A38" s="39">
        <v>35</v>
      </c>
      <c r="B38" s="44" t="s">
        <v>3501</v>
      </c>
    </row>
    <row r="39" spans="1:2">
      <c r="A39" s="39">
        <v>36</v>
      </c>
      <c r="B39" s="44" t="s">
        <v>3502</v>
      </c>
    </row>
    <row r="40" spans="1:2" ht="25">
      <c r="A40" s="39">
        <v>37</v>
      </c>
      <c r="B40" s="44" t="s">
        <v>3503</v>
      </c>
    </row>
    <row r="41" spans="1:2" ht="25">
      <c r="A41" s="39">
        <v>38</v>
      </c>
      <c r="B41" s="44" t="s">
        <v>3504</v>
      </c>
    </row>
    <row r="42" spans="1:2" ht="25">
      <c r="A42" s="39">
        <v>39</v>
      </c>
      <c r="B42" s="44" t="s">
        <v>3505</v>
      </c>
    </row>
    <row r="43" spans="1:2" ht="37.5">
      <c r="A43" s="39">
        <v>40</v>
      </c>
      <c r="B43" s="44" t="s">
        <v>3506</v>
      </c>
    </row>
    <row r="44" spans="1:2">
      <c r="A44" s="39">
        <v>41</v>
      </c>
      <c r="B44" s="44" t="s">
        <v>3507</v>
      </c>
    </row>
    <row r="45" spans="1:2" ht="25">
      <c r="A45" s="39">
        <v>42</v>
      </c>
      <c r="B45" s="44" t="s">
        <v>3508</v>
      </c>
    </row>
    <row r="46" spans="1:2">
      <c r="A46" s="39">
        <v>43</v>
      </c>
      <c r="B46" s="44" t="s">
        <v>3509</v>
      </c>
    </row>
    <row r="47" spans="1:2" ht="25">
      <c r="A47" s="39">
        <v>44</v>
      </c>
      <c r="B47" s="44" t="s">
        <v>3510</v>
      </c>
    </row>
    <row r="48" spans="1:2" ht="37.5">
      <c r="A48" s="39">
        <v>45</v>
      </c>
      <c r="B48" s="44" t="s">
        <v>3511</v>
      </c>
    </row>
    <row r="49" spans="1:2">
      <c r="A49" s="39">
        <v>46</v>
      </c>
      <c r="B49" s="44" t="s">
        <v>3512</v>
      </c>
    </row>
    <row r="50" spans="1:2" ht="25">
      <c r="A50" s="39">
        <v>47</v>
      </c>
      <c r="B50" s="44" t="s">
        <v>3513</v>
      </c>
    </row>
    <row r="51" spans="1:2" ht="25">
      <c r="A51" s="39">
        <v>48</v>
      </c>
      <c r="B51" s="44" t="s">
        <v>3514</v>
      </c>
    </row>
    <row r="52" spans="1:2" ht="25">
      <c r="A52" s="39">
        <v>49</v>
      </c>
      <c r="B52" s="44" t="s">
        <v>3515</v>
      </c>
    </row>
    <row r="53" spans="1:2" ht="37.5">
      <c r="A53" s="39">
        <v>50</v>
      </c>
      <c r="B53" s="44" t="s">
        <v>3516</v>
      </c>
    </row>
    <row r="54" spans="1:2" ht="37.5">
      <c r="A54" s="39">
        <v>51</v>
      </c>
      <c r="B54" s="44" t="s">
        <v>3517</v>
      </c>
    </row>
    <row r="55" spans="1:2">
      <c r="A55" s="39">
        <v>52</v>
      </c>
      <c r="B55" s="44" t="s">
        <v>3518</v>
      </c>
    </row>
    <row r="56" spans="1:2">
      <c r="A56" s="39">
        <v>53</v>
      </c>
      <c r="B56" s="44" t="s">
        <v>3519</v>
      </c>
    </row>
    <row r="57" spans="1:2">
      <c r="A57" s="39">
        <v>54</v>
      </c>
      <c r="B57" s="44" t="s">
        <v>3520</v>
      </c>
    </row>
    <row r="58" spans="1:2" ht="25">
      <c r="A58" s="39">
        <v>55</v>
      </c>
      <c r="B58" s="44" t="s">
        <v>3521</v>
      </c>
    </row>
    <row r="59" spans="1:2">
      <c r="A59" s="39">
        <v>56</v>
      </c>
      <c r="B59" s="44" t="s">
        <v>3522</v>
      </c>
    </row>
    <row r="60" spans="1:2" ht="25">
      <c r="A60" s="39">
        <v>57</v>
      </c>
      <c r="B60" s="44" t="s">
        <v>3523</v>
      </c>
    </row>
    <row r="61" spans="1:2" ht="25">
      <c r="A61" s="39">
        <v>58</v>
      </c>
      <c r="B61" s="44" t="s">
        <v>3524</v>
      </c>
    </row>
    <row r="62" spans="1:2" ht="37.5">
      <c r="A62" s="39">
        <v>59</v>
      </c>
      <c r="B62" s="44" t="s">
        <v>3525</v>
      </c>
    </row>
    <row r="63" spans="1:2" ht="25">
      <c r="A63" s="39">
        <v>60</v>
      </c>
      <c r="B63" s="44" t="s">
        <v>3526</v>
      </c>
    </row>
    <row r="64" spans="1:2" ht="25">
      <c r="A64" s="39">
        <v>61</v>
      </c>
      <c r="B64" s="44" t="s">
        <v>3527</v>
      </c>
    </row>
    <row r="65" spans="1:2">
      <c r="A65" s="39">
        <v>62</v>
      </c>
      <c r="B65" s="44" t="s">
        <v>3528</v>
      </c>
    </row>
    <row r="66" spans="1:2" ht="25">
      <c r="A66" s="39">
        <v>63</v>
      </c>
      <c r="B66" s="44" t="s">
        <v>3529</v>
      </c>
    </row>
    <row r="67" spans="1:2">
      <c r="A67" s="39">
        <v>64</v>
      </c>
      <c r="B67" s="44" t="s">
        <v>3530</v>
      </c>
    </row>
    <row r="68" spans="1:2" ht="25">
      <c r="A68" s="39">
        <v>65</v>
      </c>
      <c r="B68" s="44" t="s">
        <v>3531</v>
      </c>
    </row>
    <row r="69" spans="1:2">
      <c r="A69" s="39">
        <v>66</v>
      </c>
      <c r="B69" s="44" t="s">
        <v>3532</v>
      </c>
    </row>
    <row r="70" spans="1:2">
      <c r="A70" s="39">
        <v>67</v>
      </c>
      <c r="B70" s="44" t="s">
        <v>3533</v>
      </c>
    </row>
    <row r="71" spans="1:2" ht="25">
      <c r="A71" s="39">
        <v>68</v>
      </c>
      <c r="B71" s="44" t="s">
        <v>3534</v>
      </c>
    </row>
    <row r="72" spans="1:2">
      <c r="A72" s="39">
        <v>69</v>
      </c>
      <c r="B72" s="44" t="s">
        <v>3535</v>
      </c>
    </row>
    <row r="73" spans="1:2">
      <c r="A73" s="39">
        <v>70</v>
      </c>
      <c r="B73" s="44" t="s">
        <v>3536</v>
      </c>
    </row>
    <row r="74" spans="1:2">
      <c r="A74" s="39">
        <v>71</v>
      </c>
      <c r="B74" s="44" t="s">
        <v>3537</v>
      </c>
    </row>
    <row r="75" spans="1:2">
      <c r="A75" s="39">
        <v>72</v>
      </c>
      <c r="B75" s="44" t="s">
        <v>3538</v>
      </c>
    </row>
    <row r="76" spans="1:2" ht="50">
      <c r="A76" s="39">
        <v>73</v>
      </c>
      <c r="B76" s="44" t="s">
        <v>3539</v>
      </c>
    </row>
    <row r="77" spans="1:2" ht="51.5">
      <c r="A77" s="39">
        <v>74</v>
      </c>
      <c r="B77" s="11" t="s">
        <v>3592</v>
      </c>
    </row>
    <row r="78" spans="1:2">
      <c r="A78" s="38" t="s">
        <v>1</v>
      </c>
      <c r="B78" s="43" t="s">
        <v>2836</v>
      </c>
    </row>
    <row r="79" spans="1:2" ht="137.5">
      <c r="A79" s="39">
        <v>1</v>
      </c>
      <c r="B79" s="31" t="s">
        <v>32</v>
      </c>
    </row>
    <row r="80" spans="1:2">
      <c r="A80" s="39">
        <v>2</v>
      </c>
      <c r="B80" s="32" t="s">
        <v>216</v>
      </c>
    </row>
    <row r="81" spans="1:2" ht="25">
      <c r="A81" s="39">
        <v>3</v>
      </c>
      <c r="B81" s="32" t="s">
        <v>33</v>
      </c>
    </row>
    <row r="82" spans="1:2" ht="25">
      <c r="A82" s="39">
        <v>4</v>
      </c>
      <c r="B82" s="31" t="s">
        <v>34</v>
      </c>
    </row>
    <row r="83" spans="1:2" ht="25">
      <c r="A83" s="39">
        <v>5</v>
      </c>
      <c r="B83" s="31" t="s">
        <v>35</v>
      </c>
    </row>
    <row r="84" spans="1:2" ht="25">
      <c r="A84" s="39">
        <v>6</v>
      </c>
      <c r="B84" s="31" t="s">
        <v>36</v>
      </c>
    </row>
    <row r="85" spans="1:2" ht="25">
      <c r="A85" s="39">
        <v>7</v>
      </c>
      <c r="B85" s="32" t="s">
        <v>37</v>
      </c>
    </row>
    <row r="86" spans="1:2">
      <c r="A86" s="39">
        <v>8</v>
      </c>
      <c r="B86" s="32" t="s">
        <v>38</v>
      </c>
    </row>
    <row r="87" spans="1:2" ht="25">
      <c r="A87" s="39">
        <v>9</v>
      </c>
      <c r="B87" s="32" t="s">
        <v>39</v>
      </c>
    </row>
    <row r="88" spans="1:2" ht="25">
      <c r="A88" s="39">
        <v>10</v>
      </c>
      <c r="B88" s="32" t="s">
        <v>40</v>
      </c>
    </row>
    <row r="89" spans="1:2">
      <c r="A89" s="39">
        <v>11</v>
      </c>
      <c r="B89" s="32" t="s">
        <v>457</v>
      </c>
    </row>
    <row r="90" spans="1:2" ht="37.5">
      <c r="A90" s="39">
        <v>12</v>
      </c>
      <c r="B90" s="32" t="s">
        <v>3540</v>
      </c>
    </row>
    <row r="91" spans="1:2">
      <c r="A91" s="39">
        <v>13</v>
      </c>
      <c r="B91" s="32" t="s">
        <v>3541</v>
      </c>
    </row>
    <row r="92" spans="1:2" ht="37.5">
      <c r="A92" s="39">
        <v>14</v>
      </c>
      <c r="B92" s="32" t="s">
        <v>3542</v>
      </c>
    </row>
    <row r="93" spans="1:2">
      <c r="A93" s="39">
        <v>15</v>
      </c>
      <c r="B93" s="32" t="s">
        <v>3543</v>
      </c>
    </row>
    <row r="94" spans="1:2" ht="25">
      <c r="A94" s="39">
        <v>16</v>
      </c>
      <c r="B94" s="32" t="s">
        <v>3544</v>
      </c>
    </row>
    <row r="95" spans="1:2" ht="25">
      <c r="A95" s="39">
        <v>17</v>
      </c>
      <c r="B95" s="32" t="s">
        <v>3545</v>
      </c>
    </row>
    <row r="96" spans="1:2">
      <c r="A96" s="39">
        <v>18</v>
      </c>
      <c r="B96" s="32" t="s">
        <v>3546</v>
      </c>
    </row>
    <row r="97" spans="1:2" ht="37.5">
      <c r="A97" s="39">
        <v>19</v>
      </c>
      <c r="B97" s="32" t="s">
        <v>3547</v>
      </c>
    </row>
    <row r="98" spans="1:2">
      <c r="A98" s="39">
        <v>20</v>
      </c>
      <c r="B98" s="32" t="s">
        <v>3548</v>
      </c>
    </row>
    <row r="99" spans="1:2" ht="25">
      <c r="A99" s="39">
        <v>21</v>
      </c>
      <c r="B99" s="32" t="s">
        <v>3549</v>
      </c>
    </row>
    <row r="100" spans="1:2" ht="25">
      <c r="A100" s="39">
        <v>22</v>
      </c>
      <c r="B100" s="32" t="s">
        <v>3550</v>
      </c>
    </row>
    <row r="101" spans="1:2" ht="87.5">
      <c r="A101" s="39">
        <v>23</v>
      </c>
      <c r="B101" s="32" t="s">
        <v>3551</v>
      </c>
    </row>
    <row r="102" spans="1:2" ht="50">
      <c r="A102" s="39">
        <v>24</v>
      </c>
      <c r="B102" s="32" t="s">
        <v>3552</v>
      </c>
    </row>
    <row r="103" spans="1:2" ht="62.5">
      <c r="A103" s="39">
        <v>25</v>
      </c>
      <c r="B103" s="32" t="s">
        <v>3553</v>
      </c>
    </row>
    <row r="104" spans="1:2" ht="62.5">
      <c r="A104" s="39">
        <v>26</v>
      </c>
      <c r="B104" s="32" t="s">
        <v>3554</v>
      </c>
    </row>
    <row r="105" spans="1:2" ht="50">
      <c r="A105" s="39">
        <v>27</v>
      </c>
      <c r="B105" s="32" t="s">
        <v>3555</v>
      </c>
    </row>
    <row r="106" spans="1:2" ht="25">
      <c r="A106" s="39">
        <v>28</v>
      </c>
      <c r="B106" s="32" t="s">
        <v>3556</v>
      </c>
    </row>
    <row r="107" spans="1:2" ht="25">
      <c r="A107" s="39">
        <v>29</v>
      </c>
      <c r="B107" s="32" t="s">
        <v>3557</v>
      </c>
    </row>
    <row r="108" spans="1:2" ht="25">
      <c r="A108" s="39">
        <v>30</v>
      </c>
      <c r="B108" s="32" t="s">
        <v>3558</v>
      </c>
    </row>
    <row r="109" spans="1:2" ht="25">
      <c r="A109" s="39">
        <v>31</v>
      </c>
      <c r="B109" s="32" t="s">
        <v>3559</v>
      </c>
    </row>
    <row r="110" spans="1:2">
      <c r="A110" s="39">
        <v>32</v>
      </c>
      <c r="B110" s="32" t="s">
        <v>3560</v>
      </c>
    </row>
    <row r="111" spans="1:2" ht="112.5">
      <c r="A111" s="39">
        <v>33</v>
      </c>
      <c r="B111" s="32" t="s">
        <v>3561</v>
      </c>
    </row>
    <row r="112" spans="1:2">
      <c r="A112" s="39">
        <v>34</v>
      </c>
      <c r="B112" s="32" t="s">
        <v>3562</v>
      </c>
    </row>
    <row r="113" spans="1:2">
      <c r="A113" s="39">
        <v>35</v>
      </c>
      <c r="B113" s="32" t="s">
        <v>3563</v>
      </c>
    </row>
    <row r="114" spans="1:2" ht="37.5">
      <c r="A114" s="39">
        <v>36</v>
      </c>
      <c r="B114" s="32" t="s">
        <v>3564</v>
      </c>
    </row>
    <row r="115" spans="1:2" ht="50">
      <c r="A115" s="39">
        <v>37</v>
      </c>
      <c r="B115" s="32" t="s">
        <v>3565</v>
      </c>
    </row>
    <row r="116" spans="1:2" ht="25">
      <c r="A116" s="39">
        <v>38</v>
      </c>
      <c r="B116" s="32" t="s">
        <v>3566</v>
      </c>
    </row>
    <row r="117" spans="1:2">
      <c r="A117" s="39">
        <v>39</v>
      </c>
      <c r="B117" s="32" t="s">
        <v>3567</v>
      </c>
    </row>
    <row r="118" spans="1:2" ht="25">
      <c r="A118" s="39">
        <v>40</v>
      </c>
      <c r="B118" s="32" t="s">
        <v>3568</v>
      </c>
    </row>
    <row r="119" spans="1:2">
      <c r="A119" s="39">
        <v>41</v>
      </c>
      <c r="B119" s="32" t="s">
        <v>372</v>
      </c>
    </row>
    <row r="120" spans="1:2">
      <c r="A120" s="39">
        <v>42</v>
      </c>
      <c r="B120" s="32" t="s">
        <v>41</v>
      </c>
    </row>
    <row r="121" spans="1:2" ht="25">
      <c r="A121" s="39">
        <v>43</v>
      </c>
      <c r="B121" s="32" t="s">
        <v>42</v>
      </c>
    </row>
    <row r="122" spans="1:2" ht="37.5">
      <c r="A122" s="39">
        <v>44</v>
      </c>
      <c r="B122" s="32" t="s">
        <v>43</v>
      </c>
    </row>
    <row r="123" spans="1:2" ht="25">
      <c r="A123" s="39">
        <v>45</v>
      </c>
      <c r="B123" s="32" t="s">
        <v>44</v>
      </c>
    </row>
    <row r="124" spans="1:2">
      <c r="A124" s="38" t="s">
        <v>2</v>
      </c>
      <c r="B124" s="43" t="s">
        <v>57</v>
      </c>
    </row>
    <row r="125" spans="1:2">
      <c r="A125" s="39">
        <v>1</v>
      </c>
      <c r="B125" s="32" t="s">
        <v>58</v>
      </c>
    </row>
    <row r="126" spans="1:2" ht="25">
      <c r="A126" s="39">
        <v>2</v>
      </c>
      <c r="B126" s="11" t="s">
        <v>3569</v>
      </c>
    </row>
    <row r="127" spans="1:2" ht="25">
      <c r="A127" s="39">
        <v>3</v>
      </c>
      <c r="B127" s="11" t="s">
        <v>3570</v>
      </c>
    </row>
    <row r="128" spans="1:2" ht="25">
      <c r="A128" s="39">
        <v>4</v>
      </c>
      <c r="B128" s="11" t="s">
        <v>3571</v>
      </c>
    </row>
    <row r="129" spans="1:2" ht="25">
      <c r="A129" s="39">
        <v>5</v>
      </c>
      <c r="B129" s="11" t="s">
        <v>3572</v>
      </c>
    </row>
    <row r="130" spans="1:2">
      <c r="A130" s="39">
        <v>6</v>
      </c>
      <c r="B130" s="11" t="s">
        <v>59</v>
      </c>
    </row>
    <row r="131" spans="1:2" ht="75">
      <c r="A131" s="39">
        <v>7</v>
      </c>
      <c r="B131" s="11" t="s">
        <v>3573</v>
      </c>
    </row>
    <row r="132" spans="1:2">
      <c r="A132" s="39">
        <v>8</v>
      </c>
      <c r="B132" s="11" t="s">
        <v>3574</v>
      </c>
    </row>
    <row r="133" spans="1:2">
      <c r="A133" s="39">
        <v>9</v>
      </c>
      <c r="B133" s="11" t="s">
        <v>3575</v>
      </c>
    </row>
    <row r="134" spans="1:2" ht="25">
      <c r="A134" s="39">
        <v>10</v>
      </c>
      <c r="B134" s="11" t="s">
        <v>3576</v>
      </c>
    </row>
    <row r="135" spans="1:2">
      <c r="A135" s="39">
        <v>11</v>
      </c>
      <c r="B135" s="11" t="s">
        <v>3577</v>
      </c>
    </row>
    <row r="136" spans="1:2">
      <c r="A136" s="39">
        <v>12</v>
      </c>
      <c r="B136" s="32" t="s">
        <v>3578</v>
      </c>
    </row>
    <row r="137" spans="1:2">
      <c r="A137" s="39">
        <v>13</v>
      </c>
      <c r="B137" s="32" t="s">
        <v>3579</v>
      </c>
    </row>
    <row r="138" spans="1:2" ht="37.5">
      <c r="A138" s="39">
        <v>14</v>
      </c>
      <c r="B138" s="32" t="s">
        <v>60</v>
      </c>
    </row>
    <row r="139" spans="1:2" ht="25">
      <c r="A139" s="39">
        <v>15</v>
      </c>
      <c r="B139" s="32" t="s">
        <v>3580</v>
      </c>
    </row>
    <row r="140" spans="1:2" ht="25">
      <c r="A140" s="39">
        <v>16</v>
      </c>
      <c r="B140" s="32" t="s">
        <v>3581</v>
      </c>
    </row>
    <row r="141" spans="1:2">
      <c r="A141" s="39">
        <v>17</v>
      </c>
      <c r="B141" s="32" t="s">
        <v>3582</v>
      </c>
    </row>
    <row r="142" spans="1:2" ht="50">
      <c r="A142" s="39">
        <v>18</v>
      </c>
      <c r="B142" s="32" t="s">
        <v>3583</v>
      </c>
    </row>
    <row r="143" spans="1:2" ht="37.5">
      <c r="A143" s="39">
        <v>19</v>
      </c>
      <c r="B143" s="32" t="s">
        <v>3584</v>
      </c>
    </row>
    <row r="144" spans="1:2">
      <c r="A144" s="39">
        <v>20</v>
      </c>
      <c r="B144" s="32" t="s">
        <v>3585</v>
      </c>
    </row>
    <row r="145" spans="1:2" ht="50">
      <c r="A145" s="39">
        <v>21</v>
      </c>
      <c r="B145" s="32" t="s">
        <v>3586</v>
      </c>
    </row>
    <row r="146" spans="1:2">
      <c r="A146" s="39">
        <v>22</v>
      </c>
      <c r="B146" s="32" t="s">
        <v>3587</v>
      </c>
    </row>
    <row r="147" spans="1:2" ht="25">
      <c r="A147" s="39">
        <v>23</v>
      </c>
      <c r="B147" s="32" t="s">
        <v>3588</v>
      </c>
    </row>
    <row r="148" spans="1:2">
      <c r="A148" s="39">
        <v>24</v>
      </c>
      <c r="B148" s="32" t="s">
        <v>3589</v>
      </c>
    </row>
    <row r="149" spans="1:2">
      <c r="A149" s="39">
        <v>25</v>
      </c>
      <c r="B149" s="32" t="s">
        <v>3590</v>
      </c>
    </row>
    <row r="150" spans="1:2" ht="25">
      <c r="A150" s="39">
        <v>26</v>
      </c>
      <c r="B150" s="32" t="s">
        <v>3591</v>
      </c>
    </row>
    <row r="151" spans="1:2" ht="25">
      <c r="A151" s="39">
        <v>27</v>
      </c>
      <c r="B151" s="32" t="s">
        <v>61</v>
      </c>
    </row>
    <row r="152" spans="1:2" ht="37.5">
      <c r="A152" s="39">
        <v>28</v>
      </c>
      <c r="B152" s="32" t="s">
        <v>62</v>
      </c>
    </row>
    <row r="153" spans="1:2">
      <c r="A153" s="39">
        <v>29</v>
      </c>
      <c r="B153" s="32" t="s">
        <v>63</v>
      </c>
    </row>
    <row r="154" spans="1:2">
      <c r="A154" s="39">
        <v>30</v>
      </c>
      <c r="B154" s="32" t="s">
        <v>64</v>
      </c>
    </row>
    <row r="155" spans="1:2">
      <c r="A155" s="39">
        <v>31</v>
      </c>
      <c r="B155" s="32" t="s">
        <v>65</v>
      </c>
    </row>
    <row r="156" spans="1:2">
      <c r="A156" s="39">
        <v>32</v>
      </c>
      <c r="B156" s="32" t="s">
        <v>275</v>
      </c>
    </row>
    <row r="157" spans="1:2">
      <c r="A157" s="39"/>
      <c r="B157" s="33" t="s">
        <v>66</v>
      </c>
    </row>
    <row r="158" spans="1:2">
      <c r="A158" s="39">
        <v>33</v>
      </c>
      <c r="B158" s="11" t="s">
        <v>67</v>
      </c>
    </row>
    <row r="159" spans="1:2">
      <c r="A159" s="39">
        <v>34</v>
      </c>
      <c r="B159" s="11" t="s">
        <v>68</v>
      </c>
    </row>
    <row r="160" spans="1:2">
      <c r="A160" s="39">
        <v>35</v>
      </c>
      <c r="B160" s="11" t="s">
        <v>69</v>
      </c>
    </row>
    <row r="161" spans="1:2">
      <c r="A161" s="38" t="s">
        <v>79</v>
      </c>
      <c r="B161" s="43" t="s">
        <v>91</v>
      </c>
    </row>
    <row r="162" spans="1:2">
      <c r="A162" s="39">
        <v>1</v>
      </c>
      <c r="B162" s="32" t="s">
        <v>92</v>
      </c>
    </row>
    <row r="163" spans="1:2" ht="25">
      <c r="A163" s="39">
        <v>2</v>
      </c>
      <c r="B163" s="32" t="s">
        <v>93</v>
      </c>
    </row>
    <row r="164" spans="1:2">
      <c r="A164" s="39">
        <v>3</v>
      </c>
      <c r="B164" s="32" t="s">
        <v>94</v>
      </c>
    </row>
    <row r="165" spans="1:2" ht="37.5">
      <c r="A165" s="39">
        <v>4</v>
      </c>
      <c r="B165" s="32" t="s">
        <v>95</v>
      </c>
    </row>
    <row r="166" spans="1:2">
      <c r="A166" s="39">
        <v>5</v>
      </c>
      <c r="B166" s="32" t="s">
        <v>96</v>
      </c>
    </row>
    <row r="167" spans="1:2">
      <c r="A167" s="39">
        <v>6</v>
      </c>
      <c r="B167" s="32" t="s">
        <v>97</v>
      </c>
    </row>
    <row r="168" spans="1:2" ht="37.5">
      <c r="A168" s="39">
        <v>7</v>
      </c>
      <c r="B168" s="32" t="s">
        <v>98</v>
      </c>
    </row>
    <row r="169" spans="1:2">
      <c r="A169" s="39">
        <v>8</v>
      </c>
      <c r="B169" s="32" t="s">
        <v>99</v>
      </c>
    </row>
    <row r="170" spans="1:2" ht="62.5">
      <c r="A170" s="39">
        <v>9</v>
      </c>
      <c r="B170" s="32" t="s">
        <v>100</v>
      </c>
    </row>
    <row r="171" spans="1:2">
      <c r="A171" s="39">
        <v>10</v>
      </c>
      <c r="B171" s="34" t="s">
        <v>101</v>
      </c>
    </row>
    <row r="172" spans="1:2">
      <c r="A172" s="39">
        <v>11</v>
      </c>
      <c r="B172" s="34" t="s">
        <v>102</v>
      </c>
    </row>
    <row r="173" spans="1:2">
      <c r="A173" s="38" t="s">
        <v>83</v>
      </c>
      <c r="B173" s="43" t="s">
        <v>2840</v>
      </c>
    </row>
    <row r="174" spans="1:2" ht="25">
      <c r="A174" s="39">
        <v>1</v>
      </c>
      <c r="B174" s="32" t="s">
        <v>134</v>
      </c>
    </row>
    <row r="175" spans="1:2" ht="37.5">
      <c r="A175" s="39">
        <v>2</v>
      </c>
      <c r="B175" s="32" t="s">
        <v>135</v>
      </c>
    </row>
    <row r="176" spans="1:2" ht="75">
      <c r="A176" s="39">
        <v>3</v>
      </c>
      <c r="B176" s="32" t="s">
        <v>136</v>
      </c>
    </row>
    <row r="177" spans="1:2">
      <c r="A177" s="39">
        <v>4</v>
      </c>
      <c r="B177" s="32" t="s">
        <v>137</v>
      </c>
    </row>
    <row r="178" spans="1:2" ht="25">
      <c r="A178" s="39">
        <v>5</v>
      </c>
      <c r="B178" s="32" t="s">
        <v>138</v>
      </c>
    </row>
    <row r="179" spans="1:2" ht="37.5">
      <c r="A179" s="39">
        <v>6</v>
      </c>
      <c r="B179" s="32" t="s">
        <v>139</v>
      </c>
    </row>
    <row r="180" spans="1:2">
      <c r="A180" s="39">
        <v>7</v>
      </c>
      <c r="B180" s="32" t="s">
        <v>140</v>
      </c>
    </row>
    <row r="181" spans="1:2">
      <c r="A181" s="38" t="s">
        <v>86</v>
      </c>
      <c r="B181" s="43" t="s">
        <v>2864</v>
      </c>
    </row>
    <row r="182" spans="1:2">
      <c r="A182" s="39"/>
      <c r="B182" s="68" t="s">
        <v>286</v>
      </c>
    </row>
    <row r="183" spans="1:2">
      <c r="A183" s="39">
        <v>1</v>
      </c>
      <c r="B183" s="11" t="s">
        <v>287</v>
      </c>
    </row>
    <row r="184" spans="1:2">
      <c r="A184" s="39">
        <v>2</v>
      </c>
      <c r="B184" s="45" t="s">
        <v>288</v>
      </c>
    </row>
    <row r="185" spans="1:2">
      <c r="A185" s="39"/>
      <c r="B185" s="46" t="s">
        <v>289</v>
      </c>
    </row>
    <row r="186" spans="1:2">
      <c r="A186" s="39">
        <v>3</v>
      </c>
      <c r="B186" s="11" t="s">
        <v>290</v>
      </c>
    </row>
    <row r="187" spans="1:2">
      <c r="A187" s="39">
        <v>4</v>
      </c>
      <c r="B187" s="11" t="s">
        <v>291</v>
      </c>
    </row>
    <row r="188" spans="1:2">
      <c r="A188" s="39">
        <v>5</v>
      </c>
      <c r="B188" s="11" t="s">
        <v>292</v>
      </c>
    </row>
    <row r="189" spans="1:2" ht="50">
      <c r="A189" s="39">
        <v>6</v>
      </c>
      <c r="B189" s="11" t="s">
        <v>293</v>
      </c>
    </row>
    <row r="190" spans="1:2">
      <c r="A190" s="39">
        <v>7</v>
      </c>
      <c r="B190" s="11" t="s">
        <v>294</v>
      </c>
    </row>
    <row r="191" spans="1:2">
      <c r="A191" s="39">
        <v>8</v>
      </c>
      <c r="B191" s="11" t="s">
        <v>295</v>
      </c>
    </row>
    <row r="192" spans="1:2" ht="25">
      <c r="A192" s="39">
        <v>9</v>
      </c>
      <c r="B192" s="11" t="s">
        <v>296</v>
      </c>
    </row>
    <row r="193" spans="1:2">
      <c r="A193" s="39">
        <v>10</v>
      </c>
      <c r="B193" s="11" t="s">
        <v>297</v>
      </c>
    </row>
    <row r="194" spans="1:2" ht="25">
      <c r="A194" s="39">
        <v>11</v>
      </c>
      <c r="B194" s="11" t="s">
        <v>298</v>
      </c>
    </row>
    <row r="195" spans="1:2" ht="25">
      <c r="A195" s="39">
        <v>12</v>
      </c>
      <c r="B195" s="11" t="s">
        <v>299</v>
      </c>
    </row>
    <row r="196" spans="1:2" ht="25">
      <c r="A196" s="39">
        <v>13</v>
      </c>
      <c r="B196" s="11" t="s">
        <v>300</v>
      </c>
    </row>
    <row r="197" spans="1:2">
      <c r="A197" s="39"/>
      <c r="B197" s="46" t="s">
        <v>301</v>
      </c>
    </row>
    <row r="198" spans="1:2">
      <c r="A198" s="39">
        <v>14</v>
      </c>
      <c r="B198" s="11" t="s">
        <v>302</v>
      </c>
    </row>
    <row r="199" spans="1:2" ht="25">
      <c r="A199" s="39">
        <v>15</v>
      </c>
      <c r="B199" s="11" t="s">
        <v>303</v>
      </c>
    </row>
    <row r="200" spans="1:2" ht="25">
      <c r="A200" s="39">
        <v>16</v>
      </c>
      <c r="B200" s="11" t="s">
        <v>304</v>
      </c>
    </row>
    <row r="201" spans="1:2" ht="25">
      <c r="A201" s="39">
        <v>17</v>
      </c>
      <c r="B201" s="11" t="s">
        <v>305</v>
      </c>
    </row>
    <row r="202" spans="1:2" ht="25">
      <c r="A202" s="39">
        <v>18</v>
      </c>
      <c r="B202" s="11" t="s">
        <v>306</v>
      </c>
    </row>
    <row r="203" spans="1:2" ht="25">
      <c r="A203" s="39">
        <v>19</v>
      </c>
      <c r="B203" s="11" t="s">
        <v>307</v>
      </c>
    </row>
    <row r="204" spans="1:2" ht="25">
      <c r="A204" s="39">
        <v>20</v>
      </c>
      <c r="B204" s="11" t="s">
        <v>308</v>
      </c>
    </row>
    <row r="205" spans="1:2">
      <c r="A205" s="39">
        <v>21</v>
      </c>
      <c r="B205" s="11" t="s">
        <v>309</v>
      </c>
    </row>
    <row r="206" spans="1:2">
      <c r="A206" s="39">
        <v>22</v>
      </c>
      <c r="B206" s="11" t="s">
        <v>310</v>
      </c>
    </row>
    <row r="207" spans="1:2">
      <c r="A207" s="39">
        <v>23</v>
      </c>
      <c r="B207" s="11" t="s">
        <v>311</v>
      </c>
    </row>
    <row r="208" spans="1:2" ht="25">
      <c r="A208" s="39">
        <v>24</v>
      </c>
      <c r="B208" s="11" t="s">
        <v>312</v>
      </c>
    </row>
    <row r="209" spans="1:2" ht="25">
      <c r="A209" s="39">
        <v>25</v>
      </c>
      <c r="B209" s="11" t="s">
        <v>313</v>
      </c>
    </row>
    <row r="210" spans="1:2" ht="50">
      <c r="A210" s="39">
        <v>26</v>
      </c>
      <c r="B210" s="47" t="s">
        <v>314</v>
      </c>
    </row>
    <row r="211" spans="1:2" ht="25">
      <c r="A211" s="39">
        <v>27</v>
      </c>
      <c r="B211" s="47" t="s">
        <v>315</v>
      </c>
    </row>
    <row r="212" spans="1:2" ht="50">
      <c r="A212" s="39">
        <v>28</v>
      </c>
      <c r="B212" s="11" t="s">
        <v>316</v>
      </c>
    </row>
    <row r="213" spans="1:2">
      <c r="A213" s="39">
        <v>29</v>
      </c>
      <c r="B213" s="11" t="s">
        <v>317</v>
      </c>
    </row>
    <row r="214" spans="1:2">
      <c r="A214" s="39">
        <v>30</v>
      </c>
      <c r="B214" s="11" t="s">
        <v>318</v>
      </c>
    </row>
    <row r="215" spans="1:2" ht="37.5">
      <c r="A215" s="39">
        <v>31</v>
      </c>
      <c r="B215" s="11" t="s">
        <v>319</v>
      </c>
    </row>
    <row r="216" spans="1:2" ht="25">
      <c r="A216" s="39">
        <v>32</v>
      </c>
      <c r="B216" s="11" t="s">
        <v>320</v>
      </c>
    </row>
    <row r="217" spans="1:2" ht="25">
      <c r="A217" s="39">
        <v>33</v>
      </c>
      <c r="B217" s="11" t="s">
        <v>321</v>
      </c>
    </row>
    <row r="218" spans="1:2">
      <c r="A218" s="39">
        <v>34</v>
      </c>
      <c r="B218" s="11" t="s">
        <v>322</v>
      </c>
    </row>
    <row r="219" spans="1:2">
      <c r="A219" s="39">
        <v>35</v>
      </c>
      <c r="B219" s="11" t="s">
        <v>323</v>
      </c>
    </row>
    <row r="220" spans="1:2">
      <c r="A220" s="39">
        <v>36</v>
      </c>
      <c r="B220" s="11" t="s">
        <v>324</v>
      </c>
    </row>
    <row r="221" spans="1:2">
      <c r="A221" s="39">
        <v>37</v>
      </c>
      <c r="B221" s="11" t="s">
        <v>325</v>
      </c>
    </row>
    <row r="222" spans="1:2">
      <c r="A222" s="39">
        <v>38</v>
      </c>
      <c r="B222" s="11" t="s">
        <v>326</v>
      </c>
    </row>
    <row r="223" spans="1:2" ht="37.5">
      <c r="A223" s="39">
        <v>39</v>
      </c>
      <c r="B223" s="11" t="s">
        <v>327</v>
      </c>
    </row>
    <row r="224" spans="1:2" ht="25">
      <c r="A224" s="39">
        <v>40</v>
      </c>
      <c r="B224" s="11" t="s">
        <v>328</v>
      </c>
    </row>
    <row r="225" spans="1:2">
      <c r="A225" s="39">
        <v>41</v>
      </c>
      <c r="B225" s="11" t="s">
        <v>329</v>
      </c>
    </row>
    <row r="226" spans="1:2" ht="25">
      <c r="A226" s="39">
        <v>42</v>
      </c>
      <c r="B226" s="11" t="s">
        <v>330</v>
      </c>
    </row>
    <row r="227" spans="1:2" ht="25">
      <c r="A227" s="39">
        <v>43</v>
      </c>
      <c r="B227" s="11" t="s">
        <v>331</v>
      </c>
    </row>
    <row r="228" spans="1:2" ht="25">
      <c r="A228" s="39">
        <v>44</v>
      </c>
      <c r="B228" s="11" t="s">
        <v>332</v>
      </c>
    </row>
    <row r="229" spans="1:2">
      <c r="A229" s="39">
        <v>45</v>
      </c>
      <c r="B229" s="11" t="s">
        <v>333</v>
      </c>
    </row>
    <row r="230" spans="1:2" ht="25">
      <c r="A230" s="39">
        <v>46</v>
      </c>
      <c r="B230" s="11" t="s">
        <v>334</v>
      </c>
    </row>
    <row r="231" spans="1:2">
      <c r="A231" s="39">
        <v>47</v>
      </c>
      <c r="B231" s="11" t="s">
        <v>335</v>
      </c>
    </row>
    <row r="232" spans="1:2" ht="25">
      <c r="A232" s="39">
        <v>48</v>
      </c>
      <c r="B232" s="11" t="s">
        <v>336</v>
      </c>
    </row>
    <row r="233" spans="1:2" ht="25">
      <c r="A233" s="39">
        <v>49</v>
      </c>
      <c r="B233" s="11" t="s">
        <v>337</v>
      </c>
    </row>
    <row r="234" spans="1:2">
      <c r="A234" s="39">
        <v>50</v>
      </c>
      <c r="B234" s="11" t="s">
        <v>338</v>
      </c>
    </row>
    <row r="235" spans="1:2" ht="64.5">
      <c r="A235" s="39">
        <v>51</v>
      </c>
      <c r="B235" s="11" t="s">
        <v>339</v>
      </c>
    </row>
    <row r="236" spans="1:2" ht="78">
      <c r="A236" s="39">
        <v>52</v>
      </c>
      <c r="B236" s="11" t="s">
        <v>340</v>
      </c>
    </row>
    <row r="237" spans="1:2">
      <c r="A237" s="39"/>
      <c r="B237" s="46" t="s">
        <v>341</v>
      </c>
    </row>
    <row r="238" spans="1:2" ht="37.5">
      <c r="A238" s="39">
        <v>53</v>
      </c>
      <c r="B238" s="45" t="s">
        <v>342</v>
      </c>
    </row>
    <row r="239" spans="1:2" ht="50">
      <c r="A239" s="39">
        <v>54</v>
      </c>
      <c r="B239" s="45" t="s">
        <v>343</v>
      </c>
    </row>
    <row r="240" spans="1:2" ht="37.5">
      <c r="A240" s="39">
        <v>55</v>
      </c>
      <c r="B240" s="45" t="s">
        <v>344</v>
      </c>
    </row>
    <row r="241" spans="1:2" ht="37.5">
      <c r="A241" s="39">
        <v>56</v>
      </c>
      <c r="B241" s="45" t="s">
        <v>345</v>
      </c>
    </row>
    <row r="242" spans="1:2" ht="25">
      <c r="A242" s="39">
        <v>57</v>
      </c>
      <c r="B242" s="45" t="s">
        <v>346</v>
      </c>
    </row>
    <row r="243" spans="1:2" ht="25">
      <c r="A243" s="39">
        <v>58</v>
      </c>
      <c r="B243" s="45" t="s">
        <v>347</v>
      </c>
    </row>
    <row r="244" spans="1:2" ht="25">
      <c r="A244" s="39">
        <v>59</v>
      </c>
      <c r="B244" s="45" t="s">
        <v>348</v>
      </c>
    </row>
    <row r="245" spans="1:2" ht="25">
      <c r="A245" s="39">
        <v>60</v>
      </c>
      <c r="B245" s="45" t="s">
        <v>349</v>
      </c>
    </row>
    <row r="246" spans="1:2">
      <c r="A246" s="39">
        <v>61</v>
      </c>
      <c r="B246" s="45" t="s">
        <v>350</v>
      </c>
    </row>
    <row r="247" spans="1:2" ht="25">
      <c r="A247" s="39">
        <v>62</v>
      </c>
      <c r="B247" s="45" t="s">
        <v>351</v>
      </c>
    </row>
    <row r="248" spans="1:2" ht="25">
      <c r="A248" s="39">
        <v>63</v>
      </c>
      <c r="B248" s="45" t="s">
        <v>352</v>
      </c>
    </row>
    <row r="249" spans="1:2" ht="25">
      <c r="A249" s="39">
        <v>64</v>
      </c>
      <c r="B249" s="45" t="s">
        <v>353</v>
      </c>
    </row>
    <row r="250" spans="1:2" ht="25">
      <c r="A250" s="39">
        <v>65</v>
      </c>
      <c r="B250" s="48" t="s">
        <v>354</v>
      </c>
    </row>
    <row r="251" spans="1:2" ht="25">
      <c r="A251" s="39">
        <v>66</v>
      </c>
      <c r="B251" s="45" t="s">
        <v>355</v>
      </c>
    </row>
    <row r="252" spans="1:2" ht="25">
      <c r="A252" s="39">
        <v>67</v>
      </c>
      <c r="B252" s="45" t="s">
        <v>356</v>
      </c>
    </row>
    <row r="253" spans="1:2" ht="25">
      <c r="A253" s="39">
        <v>68</v>
      </c>
      <c r="B253" s="45" t="s">
        <v>357</v>
      </c>
    </row>
    <row r="254" spans="1:2" ht="37.5">
      <c r="A254" s="39">
        <v>69</v>
      </c>
      <c r="B254" s="45" t="s">
        <v>358</v>
      </c>
    </row>
    <row r="255" spans="1:2" ht="37.5">
      <c r="A255" s="39">
        <v>70</v>
      </c>
      <c r="B255" s="45" t="s">
        <v>359</v>
      </c>
    </row>
    <row r="256" spans="1:2" ht="25">
      <c r="A256" s="39">
        <v>71</v>
      </c>
      <c r="B256" s="45" t="s">
        <v>360</v>
      </c>
    </row>
    <row r="257" spans="1:2" ht="25">
      <c r="A257" s="39">
        <v>72</v>
      </c>
      <c r="B257" s="45" t="s">
        <v>361</v>
      </c>
    </row>
    <row r="258" spans="1:2" ht="25">
      <c r="A258" s="39">
        <v>73</v>
      </c>
      <c r="B258" s="45" t="s">
        <v>362</v>
      </c>
    </row>
    <row r="259" spans="1:2" ht="37.5">
      <c r="A259" s="39">
        <v>74</v>
      </c>
      <c r="B259" s="45" t="s">
        <v>363</v>
      </c>
    </row>
    <row r="260" spans="1:2">
      <c r="A260" s="39">
        <v>75</v>
      </c>
      <c r="B260" s="45" t="s">
        <v>364</v>
      </c>
    </row>
    <row r="261" spans="1:2">
      <c r="A261" s="39">
        <v>76</v>
      </c>
      <c r="B261" s="45" t="s">
        <v>365</v>
      </c>
    </row>
    <row r="262" spans="1:2">
      <c r="A262" s="39">
        <v>77</v>
      </c>
      <c r="B262" s="45" t="s">
        <v>366</v>
      </c>
    </row>
    <row r="263" spans="1:2" ht="25">
      <c r="A263" s="39">
        <v>78</v>
      </c>
      <c r="B263" s="45" t="s">
        <v>367</v>
      </c>
    </row>
    <row r="264" spans="1:2">
      <c r="A264" s="39">
        <v>79</v>
      </c>
      <c r="B264" s="45" t="s">
        <v>368</v>
      </c>
    </row>
    <row r="265" spans="1:2">
      <c r="A265" s="39">
        <v>80</v>
      </c>
      <c r="B265" s="45" t="s">
        <v>369</v>
      </c>
    </row>
    <row r="266" spans="1:2" ht="50">
      <c r="A266" s="39">
        <v>81</v>
      </c>
      <c r="B266" s="45" t="s">
        <v>370</v>
      </c>
    </row>
    <row r="267" spans="1:2">
      <c r="A267" s="39">
        <v>82</v>
      </c>
      <c r="B267" s="45" t="s">
        <v>371</v>
      </c>
    </row>
    <row r="268" spans="1:2">
      <c r="A268" s="39">
        <v>83</v>
      </c>
      <c r="B268" s="45" t="s">
        <v>372</v>
      </c>
    </row>
    <row r="269" spans="1:2" ht="37.5">
      <c r="A269" s="39">
        <v>84</v>
      </c>
      <c r="B269" s="45" t="s">
        <v>373</v>
      </c>
    </row>
    <row r="270" spans="1:2">
      <c r="A270" s="39">
        <v>85</v>
      </c>
      <c r="B270" s="45" t="s">
        <v>374</v>
      </c>
    </row>
    <row r="271" spans="1:2" ht="37.5">
      <c r="A271" s="39">
        <v>86</v>
      </c>
      <c r="B271" s="45" t="s">
        <v>375</v>
      </c>
    </row>
    <row r="272" spans="1:2" ht="39">
      <c r="A272" s="39">
        <v>87</v>
      </c>
      <c r="B272" s="45" t="s">
        <v>376</v>
      </c>
    </row>
    <row r="273" spans="1:2" ht="26">
      <c r="A273" s="39">
        <v>88</v>
      </c>
      <c r="B273" s="45" t="s">
        <v>377</v>
      </c>
    </row>
    <row r="274" spans="1:2">
      <c r="A274" s="39"/>
      <c r="B274" s="46" t="s">
        <v>378</v>
      </c>
    </row>
    <row r="275" spans="1:2" ht="25">
      <c r="A275" s="39">
        <v>89</v>
      </c>
      <c r="B275" s="49" t="s">
        <v>379</v>
      </c>
    </row>
    <row r="276" spans="1:2" ht="25">
      <c r="A276" s="39">
        <v>90</v>
      </c>
      <c r="B276" s="11" t="s">
        <v>380</v>
      </c>
    </row>
    <row r="277" spans="1:2" ht="37.5">
      <c r="A277" s="39">
        <v>91</v>
      </c>
      <c r="B277" s="11" t="s">
        <v>381</v>
      </c>
    </row>
    <row r="278" spans="1:2" ht="25">
      <c r="A278" s="39">
        <v>92</v>
      </c>
      <c r="B278" s="49" t="s">
        <v>382</v>
      </c>
    </row>
    <row r="279" spans="1:2" ht="25">
      <c r="A279" s="39">
        <v>93</v>
      </c>
      <c r="B279" s="11" t="s">
        <v>383</v>
      </c>
    </row>
    <row r="280" spans="1:2" ht="50">
      <c r="A280" s="39">
        <v>94</v>
      </c>
      <c r="B280" s="11" t="s">
        <v>384</v>
      </c>
    </row>
    <row r="281" spans="1:2" ht="25">
      <c r="A281" s="39">
        <v>95</v>
      </c>
      <c r="B281" s="11" t="s">
        <v>385</v>
      </c>
    </row>
    <row r="282" spans="1:2" ht="37.5">
      <c r="A282" s="39">
        <v>96</v>
      </c>
      <c r="B282" s="11" t="s">
        <v>386</v>
      </c>
    </row>
    <row r="283" spans="1:2">
      <c r="A283" s="39">
        <v>97</v>
      </c>
      <c r="B283" s="49" t="s">
        <v>387</v>
      </c>
    </row>
    <row r="284" spans="1:2">
      <c r="A284" s="39">
        <v>98</v>
      </c>
      <c r="B284" s="11" t="s">
        <v>388</v>
      </c>
    </row>
    <row r="285" spans="1:2">
      <c r="A285" s="39">
        <v>99</v>
      </c>
      <c r="B285" s="11" t="s">
        <v>389</v>
      </c>
    </row>
    <row r="286" spans="1:2">
      <c r="A286" s="39">
        <v>100</v>
      </c>
      <c r="B286" s="11" t="s">
        <v>390</v>
      </c>
    </row>
    <row r="287" spans="1:2">
      <c r="A287" s="39">
        <v>101</v>
      </c>
      <c r="B287" s="11" t="s">
        <v>391</v>
      </c>
    </row>
    <row r="288" spans="1:2" ht="25">
      <c r="A288" s="39">
        <v>102</v>
      </c>
      <c r="B288" s="49" t="s">
        <v>392</v>
      </c>
    </row>
    <row r="289" spans="1:2" ht="37.5">
      <c r="A289" s="39">
        <v>103</v>
      </c>
      <c r="B289" s="49" t="s">
        <v>393</v>
      </c>
    </row>
    <row r="290" spans="1:2" ht="37.5">
      <c r="A290" s="39">
        <v>104</v>
      </c>
      <c r="B290" s="49" t="s">
        <v>394</v>
      </c>
    </row>
    <row r="291" spans="1:2" ht="25">
      <c r="A291" s="39">
        <v>105</v>
      </c>
      <c r="B291" s="49" t="s">
        <v>395</v>
      </c>
    </row>
    <row r="292" spans="1:2" ht="25">
      <c r="A292" s="39">
        <v>106</v>
      </c>
      <c r="B292" s="49" t="s">
        <v>396</v>
      </c>
    </row>
    <row r="293" spans="1:2" ht="25">
      <c r="A293" s="39">
        <v>107</v>
      </c>
      <c r="B293" s="49" t="s">
        <v>397</v>
      </c>
    </row>
    <row r="294" spans="1:2">
      <c r="A294" s="39">
        <v>108</v>
      </c>
      <c r="B294" s="49" t="s">
        <v>398</v>
      </c>
    </row>
    <row r="295" spans="1:2">
      <c r="A295" s="39">
        <v>109</v>
      </c>
      <c r="B295" s="49" t="s">
        <v>399</v>
      </c>
    </row>
    <row r="296" spans="1:2">
      <c r="A296" s="39">
        <v>110</v>
      </c>
      <c r="B296" s="49" t="s">
        <v>400</v>
      </c>
    </row>
    <row r="297" spans="1:2">
      <c r="A297" s="39">
        <v>111</v>
      </c>
      <c r="B297" s="49" t="s">
        <v>401</v>
      </c>
    </row>
    <row r="298" spans="1:2" ht="37.5">
      <c r="A298" s="39">
        <v>112</v>
      </c>
      <c r="B298" s="49" t="s">
        <v>402</v>
      </c>
    </row>
    <row r="299" spans="1:2">
      <c r="A299" s="39">
        <v>113</v>
      </c>
      <c r="B299" s="49" t="s">
        <v>403</v>
      </c>
    </row>
    <row r="300" spans="1:2">
      <c r="A300" s="39">
        <v>114</v>
      </c>
      <c r="B300" s="49" t="s">
        <v>404</v>
      </c>
    </row>
    <row r="301" spans="1:2">
      <c r="A301" s="39">
        <v>115</v>
      </c>
      <c r="B301" s="49" t="s">
        <v>405</v>
      </c>
    </row>
    <row r="302" spans="1:2" ht="112.5">
      <c r="A302" s="39">
        <v>116</v>
      </c>
      <c r="B302" s="49" t="s">
        <v>406</v>
      </c>
    </row>
    <row r="303" spans="1:2" ht="87.5">
      <c r="A303" s="39">
        <v>117</v>
      </c>
      <c r="B303" s="49" t="s">
        <v>407</v>
      </c>
    </row>
    <row r="304" spans="1:2" ht="37.5">
      <c r="A304" s="39">
        <v>118</v>
      </c>
      <c r="B304" s="49" t="s">
        <v>408</v>
      </c>
    </row>
    <row r="305" spans="1:2">
      <c r="A305" s="39">
        <v>119</v>
      </c>
      <c r="B305" s="49" t="s">
        <v>409</v>
      </c>
    </row>
    <row r="306" spans="1:2">
      <c r="A306" s="39">
        <v>120</v>
      </c>
      <c r="B306" s="49" t="s">
        <v>410</v>
      </c>
    </row>
    <row r="307" spans="1:2">
      <c r="A307" s="39">
        <v>121</v>
      </c>
      <c r="B307" s="49" t="s">
        <v>401</v>
      </c>
    </row>
    <row r="308" spans="1:2">
      <c r="A308" s="39">
        <v>122</v>
      </c>
      <c r="B308" s="49" t="s">
        <v>411</v>
      </c>
    </row>
    <row r="309" spans="1:2">
      <c r="A309" s="39">
        <v>123</v>
      </c>
      <c r="B309" s="49" t="s">
        <v>412</v>
      </c>
    </row>
    <row r="310" spans="1:2" ht="37.5">
      <c r="A310" s="39">
        <v>124</v>
      </c>
      <c r="B310" s="49" t="s">
        <v>413</v>
      </c>
    </row>
    <row r="311" spans="1:2">
      <c r="A311" s="39">
        <v>125</v>
      </c>
      <c r="B311" s="49" t="s">
        <v>414</v>
      </c>
    </row>
    <row r="312" spans="1:2">
      <c r="A312" s="39"/>
      <c r="B312" s="50" t="s">
        <v>415</v>
      </c>
    </row>
    <row r="313" spans="1:2">
      <c r="A313" s="39">
        <v>126</v>
      </c>
      <c r="B313" s="49" t="s">
        <v>416</v>
      </c>
    </row>
    <row r="314" spans="1:2">
      <c r="A314" s="39">
        <v>127</v>
      </c>
      <c r="B314" s="49" t="s">
        <v>417</v>
      </c>
    </row>
    <row r="315" spans="1:2">
      <c r="A315" s="39">
        <v>128</v>
      </c>
      <c r="B315" s="49" t="s">
        <v>418</v>
      </c>
    </row>
    <row r="316" spans="1:2">
      <c r="A316" s="39">
        <v>129</v>
      </c>
      <c r="B316" s="49" t="s">
        <v>419</v>
      </c>
    </row>
    <row r="317" spans="1:2" ht="37.5">
      <c r="A317" s="39">
        <v>130</v>
      </c>
      <c r="B317" s="49" t="s">
        <v>375</v>
      </c>
    </row>
    <row r="318" spans="1:2" ht="25">
      <c r="A318" s="39">
        <v>131</v>
      </c>
      <c r="B318" s="49" t="s">
        <v>420</v>
      </c>
    </row>
    <row r="319" spans="1:2" ht="25">
      <c r="A319" s="39">
        <v>132</v>
      </c>
      <c r="B319" s="49" t="s">
        <v>421</v>
      </c>
    </row>
    <row r="320" spans="1:2">
      <c r="A320" s="39">
        <v>133</v>
      </c>
      <c r="B320" s="49" t="s">
        <v>422</v>
      </c>
    </row>
    <row r="321" spans="1:2" ht="25">
      <c r="A321" s="39">
        <v>134</v>
      </c>
      <c r="B321" s="49" t="s">
        <v>423</v>
      </c>
    </row>
    <row r="322" spans="1:2">
      <c r="A322" s="39">
        <v>135</v>
      </c>
      <c r="B322" s="49" t="s">
        <v>424</v>
      </c>
    </row>
    <row r="323" spans="1:2" ht="39">
      <c r="A323" s="39">
        <v>136</v>
      </c>
      <c r="B323" s="49" t="s">
        <v>425</v>
      </c>
    </row>
    <row r="324" spans="1:2" ht="39">
      <c r="A324" s="39">
        <v>137</v>
      </c>
      <c r="B324" s="49" t="s">
        <v>426</v>
      </c>
    </row>
    <row r="325" spans="1:2">
      <c r="A325" s="39"/>
      <c r="B325" s="50" t="s">
        <v>427</v>
      </c>
    </row>
    <row r="326" spans="1:2">
      <c r="A326" s="39">
        <v>138</v>
      </c>
      <c r="B326" s="49" t="s">
        <v>428</v>
      </c>
    </row>
    <row r="327" spans="1:2">
      <c r="A327" s="39">
        <v>139</v>
      </c>
      <c r="B327" s="49" t="s">
        <v>429</v>
      </c>
    </row>
    <row r="328" spans="1:2">
      <c r="A328" s="39">
        <v>140</v>
      </c>
      <c r="B328" s="49" t="s">
        <v>430</v>
      </c>
    </row>
    <row r="329" spans="1:2">
      <c r="A329" s="39">
        <v>141</v>
      </c>
      <c r="B329" s="49" t="s">
        <v>431</v>
      </c>
    </row>
    <row r="330" spans="1:2">
      <c r="A330" s="39"/>
      <c r="B330" s="46" t="s">
        <v>432</v>
      </c>
    </row>
    <row r="331" spans="1:2">
      <c r="A331" s="39">
        <v>142</v>
      </c>
      <c r="B331" s="11" t="s">
        <v>433</v>
      </c>
    </row>
    <row r="332" spans="1:2" ht="25">
      <c r="A332" s="39">
        <v>143</v>
      </c>
      <c r="B332" s="11" t="s">
        <v>434</v>
      </c>
    </row>
    <row r="333" spans="1:2" ht="25">
      <c r="A333" s="39">
        <v>144</v>
      </c>
      <c r="B333" s="11" t="s">
        <v>435</v>
      </c>
    </row>
    <row r="334" spans="1:2" ht="37.5">
      <c r="A334" s="39">
        <v>145</v>
      </c>
      <c r="B334" s="11" t="s">
        <v>436</v>
      </c>
    </row>
    <row r="335" spans="1:2">
      <c r="A335" s="39">
        <v>146</v>
      </c>
      <c r="B335" s="11" t="s">
        <v>437</v>
      </c>
    </row>
    <row r="336" spans="1:2" ht="25">
      <c r="A336" s="39">
        <v>147</v>
      </c>
      <c r="B336" s="11" t="s">
        <v>754</v>
      </c>
    </row>
    <row r="337" spans="1:2" ht="37.5">
      <c r="A337" s="39">
        <v>148</v>
      </c>
      <c r="B337" s="11" t="s">
        <v>438</v>
      </c>
    </row>
    <row r="338" spans="1:2" ht="25">
      <c r="A338" s="39">
        <v>149</v>
      </c>
      <c r="B338" s="11" t="s">
        <v>439</v>
      </c>
    </row>
    <row r="339" spans="1:2">
      <c r="A339" s="39">
        <v>150</v>
      </c>
      <c r="B339" s="11" t="s">
        <v>440</v>
      </c>
    </row>
    <row r="340" spans="1:2">
      <c r="A340" s="39">
        <v>151</v>
      </c>
      <c r="B340" s="11" t="s">
        <v>441</v>
      </c>
    </row>
    <row r="341" spans="1:2">
      <c r="A341" s="39">
        <v>152</v>
      </c>
      <c r="B341" s="11" t="s">
        <v>442</v>
      </c>
    </row>
    <row r="342" spans="1:2" ht="37.5">
      <c r="A342" s="39">
        <v>153</v>
      </c>
      <c r="B342" s="11" t="s">
        <v>443</v>
      </c>
    </row>
    <row r="343" spans="1:2">
      <c r="A343" s="39">
        <v>154</v>
      </c>
      <c r="B343" s="11" t="s">
        <v>371</v>
      </c>
    </row>
    <row r="344" spans="1:2" ht="25">
      <c r="A344" s="39">
        <v>155</v>
      </c>
      <c r="B344" s="11" t="s">
        <v>444</v>
      </c>
    </row>
    <row r="345" spans="1:2">
      <c r="A345" s="39">
        <v>156</v>
      </c>
      <c r="B345" s="46" t="s">
        <v>762</v>
      </c>
    </row>
    <row r="346" spans="1:2">
      <c r="A346" s="39"/>
      <c r="B346" s="46" t="s">
        <v>445</v>
      </c>
    </row>
    <row r="347" spans="1:2">
      <c r="A347" s="39">
        <v>157</v>
      </c>
      <c r="B347" s="11" t="s">
        <v>446</v>
      </c>
    </row>
    <row r="348" spans="1:2" ht="25">
      <c r="A348" s="39">
        <v>158</v>
      </c>
      <c r="B348" s="11" t="s">
        <v>447</v>
      </c>
    </row>
    <row r="349" spans="1:2">
      <c r="A349" s="39">
        <v>159</v>
      </c>
      <c r="B349" s="11" t="s">
        <v>371</v>
      </c>
    </row>
    <row r="350" spans="1:2" ht="25">
      <c r="A350" s="39">
        <v>160</v>
      </c>
      <c r="B350" s="11" t="s">
        <v>448</v>
      </c>
    </row>
    <row r="351" spans="1:2">
      <c r="A351" s="39">
        <v>161</v>
      </c>
      <c r="B351" s="11" t="s">
        <v>449</v>
      </c>
    </row>
    <row r="352" spans="1:2">
      <c r="A352" s="39">
        <v>162</v>
      </c>
      <c r="B352" s="11" t="s">
        <v>450</v>
      </c>
    </row>
    <row r="353" spans="1:2" ht="25">
      <c r="A353" s="39">
        <v>163</v>
      </c>
      <c r="B353" s="11" t="s">
        <v>451</v>
      </c>
    </row>
    <row r="354" spans="1:2">
      <c r="A354" s="39">
        <v>164</v>
      </c>
      <c r="B354" s="11" t="s">
        <v>452</v>
      </c>
    </row>
    <row r="355" spans="1:2" ht="37.5">
      <c r="A355" s="39">
        <v>165</v>
      </c>
      <c r="B355" s="11" t="s">
        <v>453</v>
      </c>
    </row>
    <row r="356" spans="1:2" ht="37.5">
      <c r="A356" s="39">
        <v>166</v>
      </c>
      <c r="B356" s="11" t="s">
        <v>375</v>
      </c>
    </row>
    <row r="357" spans="1:2">
      <c r="A357" s="39"/>
      <c r="B357" s="46" t="s">
        <v>454</v>
      </c>
    </row>
    <row r="358" spans="1:2">
      <c r="A358" s="39">
        <v>167</v>
      </c>
      <c r="B358" s="11" t="s">
        <v>455</v>
      </c>
    </row>
    <row r="359" spans="1:2" ht="25">
      <c r="A359" s="39">
        <v>168</v>
      </c>
      <c r="B359" s="11" t="s">
        <v>456</v>
      </c>
    </row>
    <row r="360" spans="1:2" ht="37.5">
      <c r="A360" s="39">
        <v>169</v>
      </c>
      <c r="B360" s="11" t="s">
        <v>453</v>
      </c>
    </row>
    <row r="361" spans="1:2">
      <c r="A361" s="39">
        <v>170</v>
      </c>
      <c r="B361" s="11" t="s">
        <v>457</v>
      </c>
    </row>
    <row r="362" spans="1:2">
      <c r="A362" s="39">
        <v>171</v>
      </c>
      <c r="B362" s="11" t="s">
        <v>458</v>
      </c>
    </row>
    <row r="363" spans="1:2">
      <c r="A363" s="39">
        <v>172</v>
      </c>
      <c r="B363" s="11" t="s">
        <v>459</v>
      </c>
    </row>
    <row r="364" spans="1:2">
      <c r="A364" s="39">
        <v>173</v>
      </c>
      <c r="B364" s="11" t="s">
        <v>460</v>
      </c>
    </row>
    <row r="365" spans="1:2">
      <c r="A365" s="39">
        <v>174</v>
      </c>
      <c r="B365" s="11" t="s">
        <v>461</v>
      </c>
    </row>
    <row r="366" spans="1:2">
      <c r="A366" s="39">
        <v>175</v>
      </c>
      <c r="B366" s="11" t="s">
        <v>462</v>
      </c>
    </row>
    <row r="367" spans="1:2">
      <c r="A367" s="39">
        <v>176</v>
      </c>
      <c r="B367" s="11" t="s">
        <v>463</v>
      </c>
    </row>
    <row r="368" spans="1:2">
      <c r="A368" s="39">
        <v>177</v>
      </c>
      <c r="B368" s="11" t="s">
        <v>464</v>
      </c>
    </row>
    <row r="369" spans="1:2" ht="37.5">
      <c r="A369" s="39">
        <v>178</v>
      </c>
      <c r="B369" s="11" t="s">
        <v>465</v>
      </c>
    </row>
    <row r="370" spans="1:2" ht="25">
      <c r="A370" s="39">
        <v>179</v>
      </c>
      <c r="B370" s="11" t="s">
        <v>466</v>
      </c>
    </row>
    <row r="371" spans="1:2">
      <c r="A371" s="39">
        <v>180</v>
      </c>
      <c r="B371" s="11" t="s">
        <v>467</v>
      </c>
    </row>
    <row r="372" spans="1:2">
      <c r="A372" s="39">
        <v>181</v>
      </c>
      <c r="B372" s="11" t="s">
        <v>372</v>
      </c>
    </row>
    <row r="373" spans="1:2">
      <c r="A373" s="39">
        <v>182</v>
      </c>
      <c r="B373" s="11" t="s">
        <v>371</v>
      </c>
    </row>
    <row r="374" spans="1:2" ht="37.5">
      <c r="A374" s="39">
        <v>183</v>
      </c>
      <c r="B374" s="11" t="s">
        <v>375</v>
      </c>
    </row>
    <row r="375" spans="1:2">
      <c r="A375" s="39">
        <v>184</v>
      </c>
      <c r="B375" s="11" t="s">
        <v>468</v>
      </c>
    </row>
    <row r="376" spans="1:2" ht="25">
      <c r="A376" s="39">
        <v>185</v>
      </c>
      <c r="B376" s="11" t="s">
        <v>469</v>
      </c>
    </row>
    <row r="377" spans="1:2" ht="25">
      <c r="A377" s="39">
        <v>186</v>
      </c>
      <c r="B377" s="11" t="s">
        <v>470</v>
      </c>
    </row>
    <row r="378" spans="1:2" ht="102">
      <c r="A378" s="39">
        <v>187</v>
      </c>
      <c r="B378" s="11" t="s">
        <v>471</v>
      </c>
    </row>
    <row r="379" spans="1:2">
      <c r="A379" s="39"/>
      <c r="B379" s="46" t="s">
        <v>472</v>
      </c>
    </row>
    <row r="380" spans="1:2">
      <c r="A380" s="39">
        <v>188</v>
      </c>
      <c r="B380" s="11" t="s">
        <v>473</v>
      </c>
    </row>
    <row r="381" spans="1:2" ht="25">
      <c r="A381" s="39">
        <v>189</v>
      </c>
      <c r="B381" s="11" t="s">
        <v>474</v>
      </c>
    </row>
    <row r="382" spans="1:2">
      <c r="A382" s="39">
        <v>190</v>
      </c>
      <c r="B382" s="11" t="s">
        <v>457</v>
      </c>
    </row>
    <row r="383" spans="1:2" ht="37.5">
      <c r="A383" s="39">
        <v>191</v>
      </c>
      <c r="B383" s="11" t="s">
        <v>453</v>
      </c>
    </row>
    <row r="384" spans="1:2" ht="50">
      <c r="A384" s="39">
        <v>192</v>
      </c>
      <c r="B384" s="11" t="s">
        <v>475</v>
      </c>
    </row>
    <row r="385" spans="1:2">
      <c r="A385" s="39">
        <v>193</v>
      </c>
      <c r="B385" s="11" t="s">
        <v>476</v>
      </c>
    </row>
    <row r="386" spans="1:2" ht="25">
      <c r="A386" s="39">
        <v>194</v>
      </c>
      <c r="B386" s="11" t="s">
        <v>477</v>
      </c>
    </row>
    <row r="387" spans="1:2" ht="25">
      <c r="A387" s="39">
        <v>195</v>
      </c>
      <c r="B387" s="11" t="s">
        <v>478</v>
      </c>
    </row>
    <row r="388" spans="1:2">
      <c r="A388" s="39">
        <v>196</v>
      </c>
      <c r="B388" s="11" t="s">
        <v>479</v>
      </c>
    </row>
    <row r="389" spans="1:2" ht="37.5">
      <c r="A389" s="39">
        <v>197</v>
      </c>
      <c r="B389" s="11" t="s">
        <v>480</v>
      </c>
    </row>
    <row r="390" spans="1:2" ht="25">
      <c r="A390" s="39">
        <v>198</v>
      </c>
      <c r="B390" s="11" t="s">
        <v>481</v>
      </c>
    </row>
    <row r="391" spans="1:2">
      <c r="A391" s="39">
        <v>199</v>
      </c>
      <c r="B391" s="11" t="s">
        <v>482</v>
      </c>
    </row>
    <row r="392" spans="1:2">
      <c r="A392" s="39">
        <v>200</v>
      </c>
      <c r="B392" s="11" t="s">
        <v>483</v>
      </c>
    </row>
    <row r="393" spans="1:2" ht="25">
      <c r="A393" s="39">
        <v>201</v>
      </c>
      <c r="B393" s="11" t="s">
        <v>484</v>
      </c>
    </row>
    <row r="394" spans="1:2">
      <c r="A394" s="39">
        <v>202</v>
      </c>
      <c r="B394" s="11" t="s">
        <v>485</v>
      </c>
    </row>
    <row r="395" spans="1:2" ht="25">
      <c r="A395" s="39">
        <v>203</v>
      </c>
      <c r="B395" s="11" t="s">
        <v>486</v>
      </c>
    </row>
    <row r="396" spans="1:2">
      <c r="A396" s="39">
        <v>204</v>
      </c>
      <c r="B396" s="11" t="s">
        <v>487</v>
      </c>
    </row>
    <row r="397" spans="1:2">
      <c r="A397" s="39">
        <v>205</v>
      </c>
      <c r="B397" s="11" t="s">
        <v>488</v>
      </c>
    </row>
    <row r="398" spans="1:2">
      <c r="A398" s="39">
        <v>206</v>
      </c>
      <c r="B398" s="11" t="s">
        <v>371</v>
      </c>
    </row>
    <row r="399" spans="1:2" ht="37.5">
      <c r="A399" s="39">
        <v>207</v>
      </c>
      <c r="B399" s="11" t="s">
        <v>375</v>
      </c>
    </row>
    <row r="400" spans="1:2">
      <c r="A400" s="39">
        <v>208</v>
      </c>
      <c r="B400" s="11" t="s">
        <v>372</v>
      </c>
    </row>
    <row r="401" spans="1:2">
      <c r="A401" s="39">
        <v>209</v>
      </c>
      <c r="B401" s="11" t="s">
        <v>489</v>
      </c>
    </row>
    <row r="402" spans="1:2" ht="37.5">
      <c r="A402" s="39">
        <v>210</v>
      </c>
      <c r="B402" s="11" t="s">
        <v>490</v>
      </c>
    </row>
    <row r="403" spans="1:2" ht="89.5">
      <c r="A403" s="39">
        <v>211</v>
      </c>
      <c r="B403" s="11" t="s">
        <v>491</v>
      </c>
    </row>
    <row r="404" spans="1:2">
      <c r="A404" s="39"/>
      <c r="B404" s="46" t="s">
        <v>492</v>
      </c>
    </row>
    <row r="405" spans="1:2" ht="37.5">
      <c r="A405" s="39">
        <v>212</v>
      </c>
      <c r="B405" s="11" t="s">
        <v>493</v>
      </c>
    </row>
    <row r="406" spans="1:2">
      <c r="A406" s="39">
        <v>213</v>
      </c>
      <c r="B406" s="11" t="s">
        <v>494</v>
      </c>
    </row>
    <row r="407" spans="1:2" ht="38">
      <c r="A407" s="39">
        <v>214</v>
      </c>
      <c r="B407" s="11" t="s">
        <v>755</v>
      </c>
    </row>
    <row r="408" spans="1:2">
      <c r="A408" s="38" t="s">
        <v>207</v>
      </c>
      <c r="B408" s="43" t="s">
        <v>2829</v>
      </c>
    </row>
    <row r="409" spans="1:2">
      <c r="A409" s="38"/>
      <c r="B409" s="43" t="s">
        <v>241</v>
      </c>
    </row>
    <row r="410" spans="1:2" ht="62.5">
      <c r="A410" s="39">
        <v>1</v>
      </c>
      <c r="B410" s="30" t="s">
        <v>810</v>
      </c>
    </row>
    <row r="411" spans="1:2" ht="25">
      <c r="A411" s="39">
        <v>2</v>
      </c>
      <c r="B411" s="30" t="s">
        <v>811</v>
      </c>
    </row>
    <row r="412" spans="1:2" ht="37.5">
      <c r="A412" s="39">
        <v>3</v>
      </c>
      <c r="B412" s="30" t="s">
        <v>812</v>
      </c>
    </row>
    <row r="413" spans="1:2">
      <c r="A413" s="39">
        <v>4</v>
      </c>
      <c r="B413" s="30" t="s">
        <v>813</v>
      </c>
    </row>
    <row r="414" spans="1:2" ht="25">
      <c r="A414" s="39">
        <v>5</v>
      </c>
      <c r="B414" s="30" t="s">
        <v>814</v>
      </c>
    </row>
    <row r="415" spans="1:2" ht="37.5">
      <c r="A415" s="39">
        <v>6</v>
      </c>
      <c r="B415" s="30" t="s">
        <v>815</v>
      </c>
    </row>
    <row r="416" spans="1:2" ht="37.5">
      <c r="A416" s="39">
        <v>7</v>
      </c>
      <c r="B416" s="30" t="s">
        <v>816</v>
      </c>
    </row>
    <row r="417" spans="1:2" ht="37.5">
      <c r="A417" s="39">
        <v>8</v>
      </c>
      <c r="B417" s="30" t="s">
        <v>817</v>
      </c>
    </row>
    <row r="418" spans="1:2" ht="25">
      <c r="A418" s="39">
        <v>9</v>
      </c>
      <c r="B418" s="30" t="s">
        <v>818</v>
      </c>
    </row>
    <row r="419" spans="1:2" ht="25">
      <c r="A419" s="39">
        <v>10</v>
      </c>
      <c r="B419" s="30" t="s">
        <v>819</v>
      </c>
    </row>
    <row r="420" spans="1:2" ht="37.5">
      <c r="A420" s="39">
        <v>11</v>
      </c>
      <c r="B420" s="30" t="s">
        <v>820</v>
      </c>
    </row>
    <row r="421" spans="1:2">
      <c r="A421" s="38"/>
      <c r="B421" s="43" t="s">
        <v>2830</v>
      </c>
    </row>
    <row r="422" spans="1:2" ht="70">
      <c r="A422" s="39">
        <v>1</v>
      </c>
      <c r="B422" s="51" t="s">
        <v>810</v>
      </c>
    </row>
    <row r="423" spans="1:2" ht="28">
      <c r="A423" s="39">
        <v>2</v>
      </c>
      <c r="B423" s="52" t="s">
        <v>811</v>
      </c>
    </row>
    <row r="424" spans="1:2" ht="56">
      <c r="A424" s="39">
        <v>3</v>
      </c>
      <c r="B424" s="52" t="s">
        <v>1775</v>
      </c>
    </row>
    <row r="425" spans="1:2">
      <c r="A425" s="39">
        <v>4</v>
      </c>
      <c r="B425" s="52" t="s">
        <v>813</v>
      </c>
    </row>
    <row r="426" spans="1:2" ht="28">
      <c r="A426" s="39">
        <v>5</v>
      </c>
      <c r="B426" s="52" t="s">
        <v>1776</v>
      </c>
    </row>
    <row r="427" spans="1:2" ht="42">
      <c r="A427" s="39">
        <v>6</v>
      </c>
      <c r="B427" s="52" t="s">
        <v>815</v>
      </c>
    </row>
    <row r="428" spans="1:2" ht="42">
      <c r="A428" s="39">
        <v>7</v>
      </c>
      <c r="B428" s="52" t="s">
        <v>816</v>
      </c>
    </row>
    <row r="429" spans="1:2" ht="42">
      <c r="A429" s="39">
        <v>8</v>
      </c>
      <c r="B429" s="52" t="s">
        <v>817</v>
      </c>
    </row>
    <row r="430" spans="1:2" ht="28">
      <c r="A430" s="39">
        <v>9</v>
      </c>
      <c r="B430" s="52" t="s">
        <v>818</v>
      </c>
    </row>
    <row r="431" spans="1:2" ht="42">
      <c r="A431" s="39">
        <v>10</v>
      </c>
      <c r="B431" s="52" t="s">
        <v>820</v>
      </c>
    </row>
    <row r="432" spans="1:2">
      <c r="A432" s="38"/>
      <c r="B432" s="43" t="s">
        <v>3428</v>
      </c>
    </row>
    <row r="433" spans="1:2" ht="70">
      <c r="A433" s="39">
        <v>1</v>
      </c>
      <c r="B433" s="51" t="s">
        <v>810</v>
      </c>
    </row>
    <row r="434" spans="1:2" ht="28">
      <c r="A434" s="39">
        <v>2</v>
      </c>
      <c r="B434" s="52" t="s">
        <v>811</v>
      </c>
    </row>
    <row r="435" spans="1:2" ht="56">
      <c r="A435" s="39">
        <v>3</v>
      </c>
      <c r="B435" s="52" t="s">
        <v>1775</v>
      </c>
    </row>
    <row r="436" spans="1:2">
      <c r="A436" s="39">
        <v>4</v>
      </c>
      <c r="B436" s="52" t="s">
        <v>813</v>
      </c>
    </row>
    <row r="437" spans="1:2" ht="28">
      <c r="A437" s="39">
        <v>5</v>
      </c>
      <c r="B437" s="52" t="s">
        <v>1776</v>
      </c>
    </row>
    <row r="438" spans="1:2" ht="42">
      <c r="A438" s="39">
        <v>6</v>
      </c>
      <c r="B438" s="52" t="s">
        <v>815</v>
      </c>
    </row>
    <row r="439" spans="1:2" ht="42">
      <c r="A439" s="39">
        <v>7</v>
      </c>
      <c r="B439" s="52" t="s">
        <v>816</v>
      </c>
    </row>
    <row r="440" spans="1:2" ht="42">
      <c r="A440" s="39">
        <v>8</v>
      </c>
      <c r="B440" s="52" t="s">
        <v>817</v>
      </c>
    </row>
    <row r="441" spans="1:2" ht="28">
      <c r="A441" s="39">
        <v>9</v>
      </c>
      <c r="B441" s="52" t="s">
        <v>818</v>
      </c>
    </row>
    <row r="442" spans="1:2" ht="42">
      <c r="A442" s="39">
        <v>10</v>
      </c>
      <c r="B442" s="52" t="s">
        <v>820</v>
      </c>
    </row>
    <row r="443" spans="1:2">
      <c r="A443" s="38"/>
      <c r="B443" s="43" t="s">
        <v>3431</v>
      </c>
    </row>
    <row r="444" spans="1:2" ht="62.5">
      <c r="A444" s="35">
        <v>1</v>
      </c>
      <c r="B444" s="36" t="s">
        <v>810</v>
      </c>
    </row>
    <row r="445" spans="1:2" ht="25">
      <c r="A445" s="35">
        <v>2</v>
      </c>
      <c r="B445" s="36" t="s">
        <v>811</v>
      </c>
    </row>
    <row r="446" spans="1:2" ht="37.5">
      <c r="A446" s="35">
        <v>3</v>
      </c>
      <c r="B446" s="36" t="s">
        <v>1775</v>
      </c>
    </row>
    <row r="447" spans="1:2">
      <c r="A447" s="35">
        <v>4</v>
      </c>
      <c r="B447" s="36" t="s">
        <v>813</v>
      </c>
    </row>
    <row r="448" spans="1:2" ht="25">
      <c r="A448" s="35">
        <v>5</v>
      </c>
      <c r="B448" s="36" t="s">
        <v>814</v>
      </c>
    </row>
    <row r="449" spans="1:2" ht="37.5">
      <c r="A449" s="35">
        <v>6</v>
      </c>
      <c r="B449" s="36" t="s">
        <v>815</v>
      </c>
    </row>
    <row r="450" spans="1:2" ht="37.5">
      <c r="A450" s="35">
        <v>7</v>
      </c>
      <c r="B450" s="36" t="s">
        <v>815</v>
      </c>
    </row>
    <row r="451" spans="1:2" ht="37.5">
      <c r="A451" s="35">
        <v>8</v>
      </c>
      <c r="B451" s="36" t="s">
        <v>816</v>
      </c>
    </row>
    <row r="452" spans="1:2" ht="37.5">
      <c r="A452" s="35">
        <v>9</v>
      </c>
      <c r="B452" s="36" t="s">
        <v>817</v>
      </c>
    </row>
    <row r="453" spans="1:2" ht="25">
      <c r="A453" s="35">
        <v>10</v>
      </c>
      <c r="B453" s="36" t="s">
        <v>818</v>
      </c>
    </row>
    <row r="454" spans="1:2" ht="37.5">
      <c r="A454" s="35">
        <v>11</v>
      </c>
      <c r="B454" s="36" t="s">
        <v>820</v>
      </c>
    </row>
    <row r="455" spans="1:2">
      <c r="A455" s="38"/>
      <c r="B455" s="43" t="s">
        <v>3432</v>
      </c>
    </row>
    <row r="456" spans="1:2" ht="70">
      <c r="A456" s="39">
        <v>1</v>
      </c>
      <c r="B456" s="51" t="s">
        <v>810</v>
      </c>
    </row>
    <row r="457" spans="1:2" ht="28">
      <c r="A457" s="39">
        <v>2</v>
      </c>
      <c r="B457" s="52" t="s">
        <v>811</v>
      </c>
    </row>
    <row r="458" spans="1:2" ht="56">
      <c r="A458" s="39">
        <v>3</v>
      </c>
      <c r="B458" s="52" t="s">
        <v>1775</v>
      </c>
    </row>
    <row r="459" spans="1:2">
      <c r="A459" s="39">
        <v>4</v>
      </c>
      <c r="B459" s="52" t="s">
        <v>813</v>
      </c>
    </row>
    <row r="460" spans="1:2" ht="28">
      <c r="A460" s="39">
        <v>5</v>
      </c>
      <c r="B460" s="52" t="s">
        <v>1776</v>
      </c>
    </row>
    <row r="461" spans="1:2" ht="42">
      <c r="A461" s="39">
        <v>6</v>
      </c>
      <c r="B461" s="52" t="s">
        <v>815</v>
      </c>
    </row>
    <row r="462" spans="1:2" ht="42">
      <c r="A462" s="39">
        <v>7</v>
      </c>
      <c r="B462" s="52" t="s">
        <v>816</v>
      </c>
    </row>
    <row r="463" spans="1:2" ht="42">
      <c r="A463" s="39">
        <v>8</v>
      </c>
      <c r="B463" s="52" t="s">
        <v>817</v>
      </c>
    </row>
    <row r="464" spans="1:2" ht="28">
      <c r="A464" s="39">
        <v>9</v>
      </c>
      <c r="B464" s="52" t="s">
        <v>818</v>
      </c>
    </row>
    <row r="465" spans="1:2" ht="42">
      <c r="A465" s="39">
        <v>10</v>
      </c>
      <c r="B465" s="52" t="s">
        <v>820</v>
      </c>
    </row>
    <row r="466" spans="1:2">
      <c r="A466" s="38"/>
      <c r="B466" s="43" t="s">
        <v>3433</v>
      </c>
    </row>
    <row r="467" spans="1:2" ht="25">
      <c r="A467" s="39">
        <v>1</v>
      </c>
      <c r="B467" s="30" t="s">
        <v>3594</v>
      </c>
    </row>
    <row r="468" spans="1:2" ht="25">
      <c r="A468" s="39">
        <v>2</v>
      </c>
      <c r="B468" s="30" t="s">
        <v>3595</v>
      </c>
    </row>
    <row r="469" spans="1:2" ht="25">
      <c r="A469" s="39">
        <v>3</v>
      </c>
      <c r="B469" s="30" t="s">
        <v>3596</v>
      </c>
    </row>
    <row r="470" spans="1:2" ht="25">
      <c r="A470" s="39">
        <v>4</v>
      </c>
      <c r="B470" s="30" t="s">
        <v>3598</v>
      </c>
    </row>
    <row r="471" spans="1:2" ht="37.5">
      <c r="A471" s="39">
        <v>5</v>
      </c>
      <c r="B471" s="30" t="s">
        <v>3599</v>
      </c>
    </row>
    <row r="472" spans="1:2" ht="25">
      <c r="A472" s="39">
        <v>6</v>
      </c>
      <c r="B472" s="30" t="s">
        <v>3597</v>
      </c>
    </row>
    <row r="473" spans="1:2">
      <c r="A473" s="38"/>
      <c r="B473" s="43" t="s">
        <v>3443</v>
      </c>
    </row>
    <row r="474" spans="1:2" s="214" customFormat="1" ht="50">
      <c r="A474" s="40">
        <v>1</v>
      </c>
      <c r="B474" s="30" t="s">
        <v>1266</v>
      </c>
    </row>
    <row r="475" spans="1:2" s="214" customFormat="1" ht="37.5">
      <c r="A475" s="40">
        <v>2</v>
      </c>
      <c r="B475" s="30" t="s">
        <v>1267</v>
      </c>
    </row>
    <row r="476" spans="1:2" s="214" customFormat="1" ht="25">
      <c r="A476" s="40">
        <v>3</v>
      </c>
      <c r="B476" s="30" t="s">
        <v>1268</v>
      </c>
    </row>
    <row r="477" spans="1:2" s="214" customFormat="1" ht="37.5">
      <c r="A477" s="40"/>
      <c r="B477" s="30" t="s">
        <v>1269</v>
      </c>
    </row>
    <row r="478" spans="1:2" s="214" customFormat="1" ht="37.5">
      <c r="A478" s="40"/>
      <c r="B478" s="30" t="s">
        <v>1270</v>
      </c>
    </row>
    <row r="479" spans="1:2" s="214" customFormat="1">
      <c r="A479" s="40"/>
      <c r="B479" s="30" t="s">
        <v>1271</v>
      </c>
    </row>
    <row r="480" spans="1:2" s="214" customFormat="1" ht="37.5">
      <c r="A480" s="40"/>
      <c r="B480" s="30" t="s">
        <v>1272</v>
      </c>
    </row>
    <row r="481" spans="1:2" s="214" customFormat="1" ht="25">
      <c r="A481" s="40"/>
      <c r="B481" s="30" t="s">
        <v>1273</v>
      </c>
    </row>
    <row r="482" spans="1:2" s="214" customFormat="1" ht="37.5">
      <c r="A482" s="40">
        <v>4</v>
      </c>
      <c r="B482" s="30" t="s">
        <v>1274</v>
      </c>
    </row>
    <row r="483" spans="1:2" s="214" customFormat="1" ht="37.5">
      <c r="A483" s="40">
        <v>5</v>
      </c>
      <c r="B483" s="30" t="s">
        <v>1275</v>
      </c>
    </row>
    <row r="484" spans="1:2" s="214" customFormat="1" ht="25">
      <c r="A484" s="40">
        <v>6</v>
      </c>
      <c r="B484" s="30" t="s">
        <v>1276</v>
      </c>
    </row>
    <row r="485" spans="1:2" s="214" customFormat="1" ht="37.5">
      <c r="A485" s="40">
        <v>7</v>
      </c>
      <c r="B485" s="30" t="s">
        <v>1277</v>
      </c>
    </row>
    <row r="486" spans="1:2" s="214" customFormat="1" ht="25">
      <c r="A486" s="40">
        <v>8</v>
      </c>
      <c r="B486" s="30" t="s">
        <v>1278</v>
      </c>
    </row>
    <row r="487" spans="1:2" s="214" customFormat="1" ht="25">
      <c r="A487" s="40">
        <v>9</v>
      </c>
      <c r="B487" s="30" t="s">
        <v>1279</v>
      </c>
    </row>
    <row r="488" spans="1:2" s="214" customFormat="1" ht="37.5">
      <c r="A488" s="40">
        <v>10</v>
      </c>
      <c r="B488" s="30" t="s">
        <v>1280</v>
      </c>
    </row>
    <row r="489" spans="1:2" s="214" customFormat="1" ht="25">
      <c r="A489" s="40">
        <v>11</v>
      </c>
      <c r="B489" s="30" t="s">
        <v>1281</v>
      </c>
    </row>
    <row r="490" spans="1:2" s="214" customFormat="1">
      <c r="A490" s="40">
        <v>12</v>
      </c>
      <c r="B490" s="30" t="s">
        <v>1282</v>
      </c>
    </row>
    <row r="491" spans="1:2" s="214" customFormat="1" ht="37.5">
      <c r="A491" s="40">
        <v>13</v>
      </c>
      <c r="B491" s="30" t="s">
        <v>1283</v>
      </c>
    </row>
    <row r="492" spans="1:2" s="214" customFormat="1" ht="37.5">
      <c r="A492" s="40">
        <v>14</v>
      </c>
      <c r="B492" s="30" t="s">
        <v>1284</v>
      </c>
    </row>
    <row r="493" spans="1:2" s="214" customFormat="1" ht="37.5">
      <c r="A493" s="40">
        <v>15</v>
      </c>
      <c r="B493" s="30" t="s">
        <v>1285</v>
      </c>
    </row>
    <row r="494" spans="1:2" s="214" customFormat="1" ht="37.5">
      <c r="A494" s="40">
        <v>16</v>
      </c>
      <c r="B494" s="30" t="s">
        <v>1286</v>
      </c>
    </row>
    <row r="495" spans="1:2" s="214" customFormat="1" ht="75">
      <c r="A495" s="40">
        <v>17</v>
      </c>
      <c r="B495" s="30" t="s">
        <v>1287</v>
      </c>
    </row>
    <row r="496" spans="1:2">
      <c r="A496" s="38"/>
      <c r="B496" s="43" t="s">
        <v>3446</v>
      </c>
    </row>
    <row r="497" spans="1:2" ht="25">
      <c r="A497" s="39">
        <v>1</v>
      </c>
      <c r="B497" s="30" t="s">
        <v>1413</v>
      </c>
    </row>
    <row r="498" spans="1:2" ht="37.5">
      <c r="A498" s="39">
        <v>2</v>
      </c>
      <c r="B498" s="30" t="s">
        <v>1414</v>
      </c>
    </row>
    <row r="499" spans="1:2" ht="25">
      <c r="A499" s="39">
        <v>3</v>
      </c>
      <c r="B499" s="30" t="s">
        <v>1415</v>
      </c>
    </row>
    <row r="500" spans="1:2" ht="25">
      <c r="A500" s="39">
        <v>4</v>
      </c>
      <c r="B500" s="30" t="s">
        <v>1416</v>
      </c>
    </row>
    <row r="501" spans="1:2" ht="25">
      <c r="A501" s="39">
        <v>5</v>
      </c>
      <c r="B501" s="30" t="s">
        <v>1417</v>
      </c>
    </row>
    <row r="502" spans="1:2" ht="50">
      <c r="A502" s="39">
        <v>6</v>
      </c>
      <c r="B502" s="30" t="s">
        <v>1266</v>
      </c>
    </row>
    <row r="503" spans="1:2" ht="37.5">
      <c r="A503" s="39">
        <v>7</v>
      </c>
      <c r="B503" s="30" t="s">
        <v>1267</v>
      </c>
    </row>
    <row r="504" spans="1:2" ht="25">
      <c r="A504" s="39">
        <v>8</v>
      </c>
      <c r="B504" s="30" t="s">
        <v>1268</v>
      </c>
    </row>
    <row r="505" spans="1:2" ht="37.5">
      <c r="A505" s="39"/>
      <c r="B505" s="30" t="s">
        <v>1269</v>
      </c>
    </row>
    <row r="506" spans="1:2">
      <c r="A506" s="39"/>
      <c r="B506" s="30" t="s">
        <v>1418</v>
      </c>
    </row>
    <row r="507" spans="1:2" ht="37.5">
      <c r="A507" s="39"/>
      <c r="B507" s="30" t="s">
        <v>1419</v>
      </c>
    </row>
    <row r="508" spans="1:2">
      <c r="A508" s="39"/>
      <c r="B508" s="30" t="s">
        <v>1420</v>
      </c>
    </row>
    <row r="509" spans="1:2" ht="37.5">
      <c r="A509" s="39"/>
      <c r="B509" s="30" t="s">
        <v>1421</v>
      </c>
    </row>
    <row r="510" spans="1:2" ht="25">
      <c r="A510" s="39"/>
      <c r="B510" s="30" t="s">
        <v>1422</v>
      </c>
    </row>
    <row r="511" spans="1:2" ht="37.5">
      <c r="A511" s="39">
        <v>9</v>
      </c>
      <c r="B511" s="30" t="s">
        <v>1274</v>
      </c>
    </row>
    <row r="512" spans="1:2" ht="37.5">
      <c r="A512" s="39">
        <v>10</v>
      </c>
      <c r="B512" s="30" t="s">
        <v>1423</v>
      </c>
    </row>
    <row r="513" spans="1:2" ht="25">
      <c r="A513" s="39">
        <v>11</v>
      </c>
      <c r="B513" s="30" t="s">
        <v>1276</v>
      </c>
    </row>
    <row r="514" spans="1:2" ht="37.5">
      <c r="A514" s="39">
        <v>12</v>
      </c>
      <c r="B514" s="30" t="s">
        <v>1424</v>
      </c>
    </row>
    <row r="515" spans="1:2" ht="25">
      <c r="A515" s="39">
        <v>13</v>
      </c>
      <c r="B515" s="30" t="s">
        <v>1278</v>
      </c>
    </row>
    <row r="516" spans="1:2" ht="25">
      <c r="A516" s="39">
        <v>14</v>
      </c>
      <c r="B516" s="30" t="s">
        <v>1425</v>
      </c>
    </row>
    <row r="517" spans="1:2" ht="37.5">
      <c r="A517" s="39">
        <v>15</v>
      </c>
      <c r="B517" s="30" t="s">
        <v>1280</v>
      </c>
    </row>
    <row r="518" spans="1:2" ht="25">
      <c r="A518" s="39">
        <v>16</v>
      </c>
      <c r="B518" s="30" t="s">
        <v>1281</v>
      </c>
    </row>
    <row r="519" spans="1:2">
      <c r="A519" s="39">
        <v>17</v>
      </c>
      <c r="B519" s="30" t="s">
        <v>1282</v>
      </c>
    </row>
    <row r="520" spans="1:2" ht="37.5">
      <c r="A520" s="39">
        <v>18</v>
      </c>
      <c r="B520" s="30" t="s">
        <v>1426</v>
      </c>
    </row>
    <row r="521" spans="1:2" ht="25">
      <c r="A521" s="39">
        <v>19</v>
      </c>
      <c r="B521" s="30" t="s">
        <v>1427</v>
      </c>
    </row>
    <row r="522" spans="1:2" ht="37.5">
      <c r="A522" s="39">
        <v>20</v>
      </c>
      <c r="B522" s="30" t="s">
        <v>1284</v>
      </c>
    </row>
    <row r="523" spans="1:2" ht="37.5">
      <c r="A523" s="39">
        <v>21</v>
      </c>
      <c r="B523" s="30" t="s">
        <v>1285</v>
      </c>
    </row>
    <row r="524" spans="1:2" ht="37.5">
      <c r="A524" s="39">
        <v>22</v>
      </c>
      <c r="B524" s="30" t="s">
        <v>1428</v>
      </c>
    </row>
    <row r="525" spans="1:2">
      <c r="A525" s="38"/>
      <c r="B525" s="43" t="s">
        <v>3460</v>
      </c>
    </row>
    <row r="526" spans="1:2" s="214" customFormat="1" ht="50">
      <c r="A526" s="40">
        <v>1</v>
      </c>
      <c r="B526" s="30" t="s">
        <v>1266</v>
      </c>
    </row>
    <row r="527" spans="1:2" s="214" customFormat="1" ht="37.5">
      <c r="A527" s="40">
        <v>2</v>
      </c>
      <c r="B527" s="30" t="s">
        <v>1267</v>
      </c>
    </row>
    <row r="528" spans="1:2" s="214" customFormat="1" ht="25">
      <c r="A528" s="40">
        <v>3</v>
      </c>
      <c r="B528" s="30" t="s">
        <v>1268</v>
      </c>
    </row>
    <row r="529" spans="1:2" s="214" customFormat="1" ht="37.5">
      <c r="A529" s="40"/>
      <c r="B529" s="30" t="s">
        <v>1269</v>
      </c>
    </row>
    <row r="530" spans="1:2" s="214" customFormat="1" ht="37.5">
      <c r="A530" s="40"/>
      <c r="B530" s="30" t="s">
        <v>1578</v>
      </c>
    </row>
    <row r="531" spans="1:2" s="214" customFormat="1">
      <c r="A531" s="40"/>
      <c r="B531" s="30" t="s">
        <v>1271</v>
      </c>
    </row>
    <row r="532" spans="1:2" s="214" customFormat="1" ht="37.5">
      <c r="A532" s="40"/>
      <c r="B532" s="30" t="s">
        <v>1272</v>
      </c>
    </row>
    <row r="533" spans="1:2" s="214" customFormat="1" ht="25">
      <c r="A533" s="40"/>
      <c r="B533" s="30" t="s">
        <v>1273</v>
      </c>
    </row>
    <row r="534" spans="1:2" s="214" customFormat="1" ht="37.5">
      <c r="A534" s="40">
        <v>4</v>
      </c>
      <c r="B534" s="30" t="s">
        <v>1274</v>
      </c>
    </row>
    <row r="535" spans="1:2" s="214" customFormat="1" ht="37.5">
      <c r="A535" s="40">
        <v>5</v>
      </c>
      <c r="B535" s="30" t="s">
        <v>1275</v>
      </c>
    </row>
    <row r="536" spans="1:2" s="214" customFormat="1" ht="25">
      <c r="A536" s="40">
        <v>6</v>
      </c>
      <c r="B536" s="30" t="s">
        <v>1276</v>
      </c>
    </row>
    <row r="537" spans="1:2" s="214" customFormat="1" ht="37.5">
      <c r="A537" s="40">
        <v>7</v>
      </c>
      <c r="B537" s="30" t="s">
        <v>1277</v>
      </c>
    </row>
    <row r="538" spans="1:2" s="214" customFormat="1" ht="25">
      <c r="A538" s="40">
        <v>8</v>
      </c>
      <c r="B538" s="30" t="s">
        <v>1278</v>
      </c>
    </row>
    <row r="539" spans="1:2" s="214" customFormat="1" ht="25">
      <c r="A539" s="40">
        <v>9</v>
      </c>
      <c r="B539" s="30" t="s">
        <v>1279</v>
      </c>
    </row>
    <row r="540" spans="1:2" s="214" customFormat="1" ht="37.5">
      <c r="A540" s="40">
        <v>10</v>
      </c>
      <c r="B540" s="30" t="s">
        <v>1280</v>
      </c>
    </row>
    <row r="541" spans="1:2" s="214" customFormat="1" ht="25">
      <c r="A541" s="40">
        <v>11</v>
      </c>
      <c r="B541" s="30" t="s">
        <v>1281</v>
      </c>
    </row>
    <row r="542" spans="1:2" s="214" customFormat="1">
      <c r="A542" s="40">
        <v>12</v>
      </c>
      <c r="B542" s="30" t="s">
        <v>1282</v>
      </c>
    </row>
    <row r="543" spans="1:2" s="214" customFormat="1" ht="37.5">
      <c r="A543" s="40">
        <v>13</v>
      </c>
      <c r="B543" s="30" t="s">
        <v>1283</v>
      </c>
    </row>
    <row r="544" spans="1:2" s="214" customFormat="1" ht="37.5">
      <c r="A544" s="40">
        <v>14</v>
      </c>
      <c r="B544" s="30" t="s">
        <v>1284</v>
      </c>
    </row>
    <row r="545" spans="1:2" s="214" customFormat="1" ht="37.5">
      <c r="A545" s="40">
        <v>15</v>
      </c>
      <c r="B545" s="30" t="s">
        <v>1285</v>
      </c>
    </row>
    <row r="546" spans="1:2" s="214" customFormat="1" ht="37.5">
      <c r="A546" s="40">
        <v>16</v>
      </c>
      <c r="B546" s="30" t="s">
        <v>1286</v>
      </c>
    </row>
    <row r="547" spans="1:2" s="214" customFormat="1" ht="75">
      <c r="A547" s="40">
        <v>17</v>
      </c>
      <c r="B547" s="30" t="s">
        <v>1287</v>
      </c>
    </row>
  </sheetData>
  <sheetProtection algorithmName="SHA-512" hashValue="xBV+YqfsYWJ3rBoQ3GQFGWPpfHMWA7/sKleyKTq2iqGFdanz6mzkqVZUdXuPQkREKdv986xCvsC07+d39iidGQ==" saltValue="XDHfY4cbExboEmQA1I/SGg==" spinCount="100000" sheet="1" objects="1" scenarios="1" selectLockedCells="1"/>
  <mergeCells count="1">
    <mergeCell ref="A1:B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CA2987DC0EE4244ABD18F67DCEB03F6" ma:contentTypeVersion="18" ma:contentTypeDescription="Create a new document." ma:contentTypeScope="" ma:versionID="a3eaa69c9ce7af5b43438d76423d78d8">
  <xsd:schema xmlns:xsd="http://www.w3.org/2001/XMLSchema" xmlns:xs="http://www.w3.org/2001/XMLSchema" xmlns:p="http://schemas.microsoft.com/office/2006/metadata/properties" xmlns:ns2="23b839ea-4fb5-4908-ba70-cb5a133456cf" xmlns:ns3="a21ba5df-2a09-4cb9-b9d6-99805781844d" targetNamespace="http://schemas.microsoft.com/office/2006/metadata/properties" ma:root="true" ma:fieldsID="a2472a4719d7c2906faedaa331525b64" ns2:_="" ns3:_="">
    <xsd:import namespace="23b839ea-4fb5-4908-ba70-cb5a133456cf"/>
    <xsd:import namespace="a21ba5df-2a09-4cb9-b9d6-99805781844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BillingMetadata" minOccurs="0"/>
                <xsd:element ref="ns2:MediaServiceLocation" minOccurs="0"/>
                <xsd:element ref="ns2:ArchiverLinkFile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3b839ea-4fb5-4908-ba70-cb5a133456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4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8cf46087-a272-468e-8b93-e870e6cef6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BillingMetadata" ma:index="19" nillable="true" ma:displayName="MediaServiceBillingMetadata" ma:hidden="true" ma:internalName="MediaServiceBillingMetadata" ma:readOnly="true">
      <xsd:simpleType>
        <xsd:restriction base="dms:Note"/>
      </xsd:simpleType>
    </xsd:element>
    <xsd:element name="MediaServiceLocation" ma:index="20" nillable="true" ma:displayName="Location" ma:indexed="true" ma:internalName="MediaServiceLocation" ma:readOnly="true">
      <xsd:simpleType>
        <xsd:restriction base="dms:Text"/>
      </xsd:simpleType>
    </xsd:element>
    <xsd:element name="ArchiverLinkFileType" ma:index="21" nillable="true" ma:displayName="ArchiverLinkFileType" ma:hidden="true" ma:internalName="ArchiverLinkFileTyp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21ba5df-2a09-4cb9-b9d6-99805781844d" elementFormDefault="qualified">
    <xsd:import namespace="http://schemas.microsoft.com/office/2006/documentManagement/types"/>
    <xsd:import namespace="http://schemas.microsoft.com/office/infopath/2007/PartnerControls"/>
    <xsd:element name="TaxCatchAll" ma:index="17" nillable="true" ma:displayName="Taxonomy Catch All Column" ma:hidden="true" ma:list="{d50e6262-e8b7-41f5-9e76-539ba26304bf}" ma:internalName="TaxCatchAll" ma:showField="CatchAllData" ma:web="a21ba5df-2a09-4cb9-b9d6-99805781844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4" ma:displayName="Content Type"/>
        <xsd:element ref="dc:title" minOccurs="0" maxOccurs="1" ma:index="3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a21ba5df-2a09-4cb9-b9d6-99805781844d" xsi:nil="true"/>
    <lcf76f155ced4ddcb4097134ff3c332f xmlns="23b839ea-4fb5-4908-ba70-cb5a133456cf">
      <Terms xmlns="http://schemas.microsoft.com/office/infopath/2007/PartnerControls"/>
    </lcf76f155ced4ddcb4097134ff3c332f>
    <ArchiverLinkFileType xmlns="23b839ea-4fb5-4908-ba70-cb5a133456cf" xsi:nil="true"/>
  </documentManagement>
</p:properties>
</file>

<file path=customXml/itemProps1.xml><?xml version="1.0" encoding="utf-8"?>
<ds:datastoreItem xmlns:ds="http://schemas.openxmlformats.org/officeDocument/2006/customXml" ds:itemID="{E8554107-C412-44DD-B07A-801CBDC7CBC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3b839ea-4fb5-4908-ba70-cb5a133456cf"/>
    <ds:schemaRef ds:uri="a21ba5df-2a09-4cb9-b9d6-99805781844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5EEC85F-CF35-49A4-9873-A799EE1298B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6FC1CB7C-EB5B-4397-B3F1-F2384148B42D}">
  <ds:schemaRefs>
    <ds:schemaRef ds:uri="http://purl.org/dc/terms/"/>
    <ds:schemaRef ds:uri="http://purl.org/dc/elements/1.1/"/>
    <ds:schemaRef ds:uri="http://purl.org/dc/dcmitype/"/>
    <ds:schemaRef ds:uri="a21ba5df-2a09-4cb9-b9d6-99805781844d"/>
    <ds:schemaRef ds:uri="23b839ea-4fb5-4908-ba70-cb5a133456cf"/>
    <ds:schemaRef ds:uri="http://schemas.microsoft.com/office/2006/documentManagement/types"/>
    <ds:schemaRef ds:uri="http://schemas.microsoft.com/office/2006/metadata/properties"/>
    <ds:schemaRef ds:uri="http://schemas.microsoft.com/office/infopath/2007/PartnerControls"/>
    <ds:schemaRef ds:uri="http://schemas.openxmlformats.org/package/2006/metadata/core-properties"/>
    <ds:schemaRef ds:uri="http://www.w3.org/XML/1998/namespace"/>
  </ds:schemaRefs>
</ds:datastoreItem>
</file>

<file path=docMetadata/LabelInfo.xml><?xml version="1.0" encoding="utf-8"?>
<clbl:labelList xmlns:clbl="http://schemas.microsoft.com/office/2020/mipLabelMetadata">
  <clbl:label id="{20e27700-b670-4553-a27c-d8e2583b3289}" enabled="0" method="" siteId="{20e27700-b670-4553-a27c-d8e2583b3289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BOQ</vt:lpstr>
      <vt:lpstr>Preambles</vt:lpstr>
      <vt:lpstr>BOQ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dministrator</dc:creator>
  <cp:keywords/>
  <dc:description/>
  <cp:lastModifiedBy>Sathyendranath, Gudala - (INTL)</cp:lastModifiedBy>
  <cp:revision/>
  <cp:lastPrinted>2025-11-28T09:23:00Z</cp:lastPrinted>
  <dcterms:created xsi:type="dcterms:W3CDTF">2025-10-08T06:24:33Z</dcterms:created>
  <dcterms:modified xsi:type="dcterms:W3CDTF">2026-01-21T06:16:4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CA2987DC0EE4244ABD18F67DCEB03F6</vt:lpwstr>
  </property>
  <property fmtid="{D5CDD505-2E9C-101B-9397-08002B2CF9AE}" pid="3" name="MediaServiceImageTags">
    <vt:lpwstr/>
  </property>
  <property fmtid="{D5CDD505-2E9C-101B-9397-08002B2CF9AE}" pid="4" name="2m" linkTarget="Prop_2m">
    <vt:lpwstr>#REF!</vt:lpwstr>
  </property>
</Properties>
</file>